         <v>Retired</v>
          </cell>
          <cell r="J28270">
            <v>4228</v>
          </cell>
          <cell r="K28270">
            <v>4228</v>
          </cell>
          <cell r="L28270" t="str">
            <v>Capital Leases</v>
          </cell>
          <cell r="M28270" t="str">
            <v>AEP Service Corp.</v>
          </cell>
          <cell r="N28270">
            <v>-21689.79</v>
          </cell>
          <cell r="O28270">
            <v>21689.79</v>
          </cell>
          <cell r="P28270">
            <v>0</v>
          </cell>
          <cell r="Q28270">
            <v>394.15</v>
          </cell>
          <cell r="R28270">
            <v>0</v>
          </cell>
          <cell r="S28270">
            <v>0</v>
          </cell>
          <cell r="T28270">
            <v>0</v>
          </cell>
          <cell r="U28270">
            <v>21295.64</v>
          </cell>
          <cell r="V28270">
            <v>0</v>
          </cell>
          <cell r="W28270">
            <v>0</v>
          </cell>
        </row>
        <row r="28271">
          <cell r="A28271">
            <v>1321673</v>
          </cell>
          <cell r="B28271">
            <v>202011</v>
          </cell>
          <cell r="C28271">
            <v>1</v>
          </cell>
          <cell r="D28271">
            <v>103</v>
          </cell>
          <cell r="E28271">
            <v>1321673</v>
          </cell>
          <cell r="F28271" t="str">
            <v>Retired</v>
          </cell>
          <cell r="G28271">
            <v>48142529</v>
          </cell>
          <cell r="H28271">
            <v>48142529</v>
          </cell>
          <cell r="I28271" t="str">
            <v>Retired</v>
          </cell>
          <cell r="J28271">
            <v>4228</v>
          </cell>
          <cell r="K28271">
            <v>4228</v>
          </cell>
          <cell r="L28271" t="str">
            <v>Capital Leases</v>
          </cell>
          <cell r="M28271" t="str">
            <v>AEP Service Corp.</v>
          </cell>
          <cell r="N28271">
            <v>-14392.64</v>
          </cell>
          <cell r="O28271">
            <v>14392.64</v>
          </cell>
          <cell r="P28271">
            <v>0</v>
          </cell>
          <cell r="Q28271">
            <v>261.54000000000002</v>
          </cell>
          <cell r="R28271">
            <v>0</v>
          </cell>
          <cell r="S28271">
            <v>0</v>
          </cell>
          <cell r="T28271">
            <v>0</v>
          </cell>
          <cell r="U28271">
            <v>14131.1</v>
          </cell>
          <cell r="V28271">
            <v>0</v>
          </cell>
          <cell r="W28271">
            <v>0</v>
          </cell>
        </row>
        <row r="28272">
          <cell r="A28272">
            <v>1321674</v>
          </cell>
          <cell r="B28272">
            <v>202011</v>
          </cell>
          <cell r="C28272">
            <v>1</v>
          </cell>
          <cell r="D28272">
            <v>103</v>
          </cell>
          <cell r="E28272">
            <v>1321674</v>
          </cell>
          <cell r="F28272" t="str">
            <v>Retired</v>
          </cell>
          <cell r="G28272">
            <v>48142521</v>
          </cell>
          <cell r="H28272">
            <v>48142521</v>
          </cell>
          <cell r="I28272" t="str">
            <v>Retired</v>
          </cell>
          <cell r="J28272">
            <v>4228</v>
          </cell>
          <cell r="K28272">
            <v>4228</v>
          </cell>
          <cell r="L28272" t="str">
            <v>Capital Leases</v>
          </cell>
          <cell r="M28272" t="str">
            <v>AEP Service Corp.</v>
          </cell>
          <cell r="N28272">
            <v>-21894.98</v>
          </cell>
          <cell r="O28272">
            <v>21894.98</v>
          </cell>
          <cell r="P28272">
            <v>0</v>
          </cell>
          <cell r="Q28272">
            <v>397.87</v>
          </cell>
          <cell r="R28272">
            <v>0</v>
          </cell>
          <cell r="S28272">
            <v>0</v>
          </cell>
          <cell r="T28272">
            <v>0</v>
          </cell>
          <cell r="U28272">
            <v>21497.11</v>
          </cell>
          <cell r="V28272">
            <v>0</v>
          </cell>
          <cell r="W28272">
            <v>0</v>
          </cell>
        </row>
        <row r="28273">
          <cell r="A28273">
            <v>1321675</v>
          </cell>
          <cell r="B28273">
            <v>202011</v>
          </cell>
          <cell r="C28273">
            <v>1</v>
          </cell>
          <cell r="D28273">
            <v>103</v>
          </cell>
          <cell r="E28273">
            <v>1321675</v>
          </cell>
          <cell r="F28273" t="str">
            <v>Retired</v>
          </cell>
          <cell r="G28273">
            <v>48142522</v>
          </cell>
          <cell r="H28273">
            <v>48142522</v>
          </cell>
          <cell r="I28273" t="str">
            <v>Retired</v>
          </cell>
          <cell r="J28273">
            <v>4228</v>
          </cell>
          <cell r="K28273">
            <v>4228</v>
          </cell>
          <cell r="L28273" t="str">
            <v>Capital Leases</v>
          </cell>
          <cell r="M28273" t="str">
            <v>AEP Service Corp.</v>
          </cell>
          <cell r="N28273">
            <v>-27662.45</v>
          </cell>
          <cell r="O28273">
            <v>27662.45</v>
          </cell>
          <cell r="P28273">
            <v>0</v>
          </cell>
          <cell r="Q28273">
            <v>502.68</v>
          </cell>
          <cell r="R28273">
            <v>0</v>
          </cell>
          <cell r="S28273">
            <v>0</v>
          </cell>
          <cell r="T28273">
            <v>0</v>
          </cell>
          <cell r="U28273">
            <v>27159.77</v>
          </cell>
          <cell r="V28273">
            <v>0</v>
          </cell>
          <cell r="W28273">
            <v>0</v>
          </cell>
        </row>
        <row r="28274">
          <cell r="A28274">
            <v>1321676</v>
          </cell>
          <cell r="B28274">
            <v>202011</v>
          </cell>
          <cell r="C28274">
            <v>1</v>
          </cell>
          <cell r="D28274">
            <v>103</v>
          </cell>
          <cell r="E28274">
            <v>1321676</v>
          </cell>
          <cell r="F28274" t="str">
            <v>Retired</v>
          </cell>
          <cell r="G28274">
            <v>48142531</v>
          </cell>
          <cell r="H28274">
            <v>48142531</v>
          </cell>
          <cell r="I28274" t="str">
            <v>Retired</v>
          </cell>
          <cell r="J28274">
            <v>4228</v>
          </cell>
          <cell r="K28274">
            <v>4228</v>
          </cell>
          <cell r="L28274" t="str">
            <v>Capital Leases</v>
          </cell>
          <cell r="M28274" t="str">
            <v>AEP Service Corp.</v>
          </cell>
          <cell r="N28274">
            <v>-32398.51</v>
          </cell>
          <cell r="O28274">
            <v>32398.51</v>
          </cell>
          <cell r="P28274">
            <v>0</v>
          </cell>
          <cell r="Q28274">
            <v>588.74</v>
          </cell>
          <cell r="R28274">
            <v>0</v>
          </cell>
          <cell r="S28274">
            <v>0</v>
          </cell>
          <cell r="T28274">
            <v>0</v>
          </cell>
          <cell r="U28274">
            <v>31809.77</v>
          </cell>
          <cell r="V28274">
            <v>0</v>
          </cell>
          <cell r="W28274">
            <v>0</v>
          </cell>
        </row>
        <row r="28275">
          <cell r="A28275">
            <v>1321677</v>
          </cell>
          <cell r="B28275">
            <v>202011</v>
          </cell>
          <cell r="C28275">
            <v>1</v>
          </cell>
          <cell r="D28275">
            <v>103</v>
          </cell>
          <cell r="E28275">
            <v>1321677</v>
          </cell>
          <cell r="F28275" t="str">
            <v>Retired</v>
          </cell>
          <cell r="G28275">
            <v>48142818</v>
          </cell>
          <cell r="H28275">
            <v>48142818</v>
          </cell>
          <cell r="I28275" t="str">
            <v>Retired</v>
          </cell>
          <cell r="J28275">
            <v>4228</v>
          </cell>
          <cell r="K28275">
            <v>4228</v>
          </cell>
          <cell r="L28275" t="str">
            <v>Capital Leases</v>
          </cell>
          <cell r="M28275" t="str">
            <v>AEP Service Corp.</v>
          </cell>
          <cell r="N28275">
            <v>-17234.580000000002</v>
          </cell>
          <cell r="O28275">
            <v>17234.580000000002</v>
          </cell>
          <cell r="P28275">
            <v>0</v>
          </cell>
          <cell r="Q28275">
            <v>313.19</v>
          </cell>
          <cell r="R28275">
            <v>0</v>
          </cell>
          <cell r="S28275">
            <v>0</v>
          </cell>
          <cell r="T28275">
            <v>0</v>
          </cell>
          <cell r="U28275">
            <v>16921.39</v>
          </cell>
          <cell r="V28275">
            <v>0</v>
          </cell>
          <cell r="W28275">
            <v>0</v>
          </cell>
        </row>
        <row r="28276">
          <cell r="A28276">
            <v>1321678</v>
          </cell>
          <cell r="B28276">
            <v>202011</v>
          </cell>
          <cell r="C28276">
            <v>1</v>
          </cell>
          <cell r="D28276">
            <v>103</v>
          </cell>
          <cell r="E28276">
            <v>1321678</v>
          </cell>
          <cell r="F28276" t="str">
            <v>Retired</v>
          </cell>
          <cell r="G28276">
            <v>48142526</v>
          </cell>
          <cell r="H28276">
            <v>48142526</v>
          </cell>
          <cell r="I28276" t="str">
            <v>Retired</v>
          </cell>
          <cell r="J28276">
            <v>4228</v>
          </cell>
          <cell r="K28276">
            <v>4228</v>
          </cell>
          <cell r="L28276" t="str">
            <v>Capital Leases</v>
          </cell>
          <cell r="M28276" t="str">
            <v>AEP Service Corp.</v>
          </cell>
          <cell r="N28276">
            <v>-12644.84</v>
          </cell>
          <cell r="O28276">
            <v>12644.84</v>
          </cell>
          <cell r="P28276">
            <v>0</v>
          </cell>
          <cell r="Q28276">
            <v>229.78</v>
          </cell>
          <cell r="R28276">
            <v>0</v>
          </cell>
          <cell r="S28276">
            <v>0</v>
          </cell>
          <cell r="T28276">
            <v>0</v>
          </cell>
          <cell r="U28276">
            <v>12415.06</v>
          </cell>
          <cell r="V28276">
            <v>0</v>
          </cell>
          <cell r="W28276">
            <v>0</v>
          </cell>
        </row>
        <row r="28277">
          <cell r="A28277">
            <v>1321679</v>
          </cell>
          <cell r="B28277">
            <v>202011</v>
          </cell>
          <cell r="C28277">
            <v>1</v>
          </cell>
          <cell r="D28277">
            <v>103</v>
          </cell>
          <cell r="E28277">
            <v>1321679</v>
          </cell>
          <cell r="F28277" t="str">
            <v>Retired</v>
          </cell>
          <cell r="G28277">
            <v>48142523</v>
          </cell>
          <cell r="H28277">
            <v>48142523</v>
          </cell>
          <cell r="I28277" t="str">
            <v>Retired</v>
          </cell>
          <cell r="J28277">
            <v>4228</v>
          </cell>
          <cell r="K28277">
            <v>4228</v>
          </cell>
          <cell r="L28277" t="str">
            <v>Capital Leases</v>
          </cell>
          <cell r="M28277" t="str">
            <v>AEP Service Corp.</v>
          </cell>
          <cell r="N28277">
            <v>-14607.82</v>
          </cell>
          <cell r="O28277">
            <v>14607.82</v>
          </cell>
          <cell r="P28277">
            <v>0</v>
          </cell>
          <cell r="Q28277">
            <v>265.45999999999998</v>
          </cell>
          <cell r="R28277">
            <v>0</v>
          </cell>
          <cell r="S28277">
            <v>0</v>
          </cell>
          <cell r="T28277">
            <v>0</v>
          </cell>
          <cell r="U28277">
            <v>14342.36</v>
          </cell>
          <cell r="V28277">
            <v>0</v>
          </cell>
          <cell r="W28277">
            <v>0</v>
          </cell>
        </row>
        <row r="28278">
          <cell r="A28278">
            <v>1321841</v>
          </cell>
          <cell r="B28278">
            <v>202011</v>
          </cell>
          <cell r="C28278">
            <v>1</v>
          </cell>
          <cell r="D28278">
            <v>103</v>
          </cell>
          <cell r="E28278">
            <v>1321841</v>
          </cell>
          <cell r="F28278" t="str">
            <v>Retired</v>
          </cell>
          <cell r="G28278">
            <v>48142581</v>
          </cell>
          <cell r="H28278">
            <v>48142581</v>
          </cell>
          <cell r="I28278" t="str">
            <v>Retired</v>
          </cell>
          <cell r="J28278">
            <v>4228</v>
          </cell>
          <cell r="K28278">
            <v>4228</v>
          </cell>
          <cell r="L28278" t="str">
            <v>Capital Leases</v>
          </cell>
          <cell r="M28278" t="str">
            <v>AEP Service Corp.</v>
          </cell>
          <cell r="N28278">
            <v>-2524.33</v>
          </cell>
          <cell r="O28278">
            <v>2524.33</v>
          </cell>
          <cell r="P28278">
            <v>0</v>
          </cell>
          <cell r="Q28278">
            <v>45.87</v>
          </cell>
          <cell r="R28278">
            <v>0</v>
          </cell>
          <cell r="S28278">
            <v>0</v>
          </cell>
          <cell r="T28278">
            <v>0</v>
          </cell>
          <cell r="U28278">
            <v>2478.46</v>
          </cell>
          <cell r="V28278">
            <v>0</v>
          </cell>
          <cell r="W28278">
            <v>0</v>
          </cell>
        </row>
        <row r="28279">
          <cell r="A28279">
            <v>1321894</v>
          </cell>
          <cell r="B28279">
            <v>202011</v>
          </cell>
          <cell r="C28279">
            <v>1</v>
          </cell>
          <cell r="D28279">
            <v>103</v>
          </cell>
          <cell r="E28279">
            <v>1321894</v>
          </cell>
          <cell r="F28279" t="str">
            <v>Retired</v>
          </cell>
          <cell r="G28279">
            <v>48142685</v>
          </cell>
          <cell r="H28279">
            <v>48142685</v>
          </cell>
          <cell r="I28279" t="str">
            <v>Retired</v>
          </cell>
          <cell r="J28279">
            <v>4228</v>
          </cell>
          <cell r="K28279">
            <v>4228</v>
          </cell>
          <cell r="L28279" t="str">
            <v>Capital Leases</v>
          </cell>
          <cell r="M28279" t="str">
            <v>AEP Service Corp.</v>
          </cell>
          <cell r="N28279">
            <v>-9534.01</v>
          </cell>
          <cell r="O28279">
            <v>9534.01</v>
          </cell>
          <cell r="P28279">
            <v>0</v>
          </cell>
          <cell r="Q28279">
            <v>173.25</v>
          </cell>
          <cell r="R28279">
            <v>0</v>
          </cell>
          <cell r="S28279">
            <v>0</v>
          </cell>
          <cell r="T28279">
            <v>0</v>
          </cell>
          <cell r="U28279">
            <v>9360.76</v>
          </cell>
          <cell r="V28279">
            <v>0</v>
          </cell>
          <cell r="W28279">
            <v>0</v>
          </cell>
        </row>
        <row r="28280">
          <cell r="A28280">
            <v>1321895</v>
          </cell>
          <cell r="B28280">
            <v>202011</v>
          </cell>
          <cell r="C28280">
            <v>1</v>
          </cell>
          <cell r="D28280">
            <v>103</v>
          </cell>
          <cell r="E28280">
            <v>1321895</v>
          </cell>
          <cell r="F28280" t="str">
            <v>Retired</v>
          </cell>
          <cell r="G28280">
            <v>48142701</v>
          </cell>
          <cell r="H28280">
            <v>48142701</v>
          </cell>
          <cell r="I28280" t="str">
            <v>Retired</v>
          </cell>
          <cell r="J28280">
            <v>4228</v>
          </cell>
          <cell r="K28280">
            <v>4228</v>
          </cell>
          <cell r="L28280" t="str">
            <v>Capital Leases</v>
          </cell>
          <cell r="M28280" t="str">
            <v>AEP Service Corp.</v>
          </cell>
          <cell r="N28280">
            <v>-31652.73</v>
          </cell>
          <cell r="O28280">
            <v>31652.73</v>
          </cell>
          <cell r="P28280">
            <v>0</v>
          </cell>
          <cell r="Q28280">
            <v>575.20000000000005</v>
          </cell>
          <cell r="R28280">
            <v>0</v>
          </cell>
          <cell r="S28280">
            <v>0</v>
          </cell>
          <cell r="T28280">
            <v>0</v>
          </cell>
          <cell r="U28280">
            <v>31077.53</v>
          </cell>
          <cell r="V28280">
            <v>0</v>
          </cell>
          <cell r="W28280">
            <v>0</v>
          </cell>
        </row>
        <row r="28281">
          <cell r="A28281">
            <v>1321922</v>
          </cell>
          <cell r="B28281">
            <v>202011</v>
          </cell>
          <cell r="C28281">
            <v>1</v>
          </cell>
          <cell r="D28281">
            <v>103</v>
          </cell>
          <cell r="E28281">
            <v>1321922</v>
          </cell>
          <cell r="F28281" t="str">
            <v>Retired</v>
          </cell>
          <cell r="G28281">
            <v>48142712</v>
          </cell>
          <cell r="H28281">
            <v>48142712</v>
          </cell>
          <cell r="I28281" t="str">
            <v>Retired</v>
          </cell>
          <cell r="J28281">
            <v>4228</v>
          </cell>
          <cell r="K28281">
            <v>4228</v>
          </cell>
          <cell r="L28281" t="str">
            <v>Capital Leases</v>
          </cell>
          <cell r="M28281" t="str">
            <v>AEP Service Corp.</v>
          </cell>
          <cell r="N28281">
            <v>-486731.27</v>
          </cell>
          <cell r="O28281">
            <v>486731.27</v>
          </cell>
          <cell r="P28281">
            <v>0</v>
          </cell>
          <cell r="Q28281">
            <v>8844.93</v>
          </cell>
          <cell r="R28281">
            <v>0</v>
          </cell>
          <cell r="S28281">
            <v>0</v>
          </cell>
          <cell r="T28281">
            <v>0</v>
          </cell>
          <cell r="U28281">
            <v>477886.34</v>
          </cell>
          <cell r="V28281">
            <v>0</v>
          </cell>
          <cell r="W28281">
            <v>0</v>
          </cell>
        </row>
        <row r="28282">
          <cell r="A28282">
            <v>1321923</v>
          </cell>
          <cell r="B28282">
            <v>202011</v>
          </cell>
          <cell r="C28282">
            <v>1</v>
          </cell>
          <cell r="D28282">
            <v>103</v>
          </cell>
          <cell r="E28282">
            <v>1321923</v>
          </cell>
          <cell r="F28282" t="str">
            <v>Retired</v>
          </cell>
          <cell r="G28282">
            <v>48142879</v>
          </cell>
          <cell r="H28282">
            <v>48142879</v>
          </cell>
          <cell r="I28282" t="str">
            <v>Retired</v>
          </cell>
          <cell r="J28282">
            <v>4228</v>
          </cell>
          <cell r="K28282">
            <v>4228</v>
          </cell>
          <cell r="L28282" t="str">
            <v>Capital Leases</v>
          </cell>
          <cell r="M28282" t="str">
            <v>AEP Service Corp.</v>
          </cell>
          <cell r="N28282">
            <v>-497409.06</v>
          </cell>
          <cell r="O28282">
            <v>497409.06</v>
          </cell>
          <cell r="P28282">
            <v>0</v>
          </cell>
          <cell r="Q28282">
            <v>9038.98</v>
          </cell>
          <cell r="R28282">
            <v>0</v>
          </cell>
          <cell r="S28282">
            <v>0</v>
          </cell>
          <cell r="T28282">
            <v>0</v>
          </cell>
          <cell r="U28282">
            <v>488370.08</v>
          </cell>
          <cell r="V28282">
            <v>0</v>
          </cell>
          <cell r="W28282">
            <v>0</v>
          </cell>
        </row>
        <row r="28283">
          <cell r="A28283">
            <v>1321925</v>
          </cell>
          <cell r="B28283">
            <v>202011</v>
          </cell>
          <cell r="C28283">
            <v>1</v>
          </cell>
          <cell r="D28283">
            <v>103</v>
          </cell>
          <cell r="E28283">
            <v>1321925</v>
          </cell>
          <cell r="F28283" t="str">
            <v>Retired</v>
          </cell>
          <cell r="G28283">
            <v>48142665</v>
          </cell>
          <cell r="H28283">
            <v>48142665</v>
          </cell>
          <cell r="I28283" t="str">
            <v>Retired</v>
          </cell>
          <cell r="J28283">
            <v>4774</v>
          </cell>
          <cell r="K28283">
            <v>4774</v>
          </cell>
          <cell r="L28283" t="str">
            <v>Capital Leases</v>
          </cell>
          <cell r="M28283" t="str">
            <v>AEP Service Corp.</v>
          </cell>
          <cell r="N28283">
            <v>-80636.78</v>
          </cell>
          <cell r="O28283">
            <v>80636.78</v>
          </cell>
          <cell r="P28283">
            <v>0</v>
          </cell>
          <cell r="Q28283">
            <v>1464.4</v>
          </cell>
          <cell r="R28283">
            <v>0</v>
          </cell>
          <cell r="S28283">
            <v>0</v>
          </cell>
          <cell r="T28283">
            <v>0</v>
          </cell>
          <cell r="U28283">
            <v>79172.38</v>
          </cell>
          <cell r="V28283">
            <v>0</v>
          </cell>
          <cell r="W28283">
            <v>0</v>
          </cell>
        </row>
        <row r="28284">
          <cell r="A28284">
            <v>1321926</v>
          </cell>
          <cell r="B28284">
            <v>202011</v>
          </cell>
          <cell r="C28284">
            <v>1</v>
          </cell>
          <cell r="D28284">
            <v>103</v>
          </cell>
          <cell r="E28284">
            <v>1321926</v>
          </cell>
          <cell r="F28284" t="str">
            <v>Retired</v>
          </cell>
          <cell r="G28284">
            <v>48142666</v>
          </cell>
          <cell r="H28284">
            <v>48142666</v>
          </cell>
          <cell r="I28284" t="str">
            <v>Retired</v>
          </cell>
          <cell r="J28284">
            <v>4774</v>
          </cell>
          <cell r="K28284">
            <v>4774</v>
          </cell>
          <cell r="L28284" t="str">
            <v>Capital Leases</v>
          </cell>
          <cell r="M28284" t="str">
            <v>AEP Service Corp.</v>
          </cell>
          <cell r="N28284">
            <v>-149842.32999999999</v>
          </cell>
          <cell r="O28284">
            <v>149842.32999999999</v>
          </cell>
          <cell r="P28284">
            <v>0</v>
          </cell>
          <cell r="Q28284">
            <v>2721.2</v>
          </cell>
          <cell r="R28284">
            <v>0</v>
          </cell>
          <cell r="S28284">
            <v>0</v>
          </cell>
          <cell r="T28284">
            <v>0</v>
          </cell>
          <cell r="U28284">
            <v>147121.13</v>
          </cell>
          <cell r="V28284">
            <v>0</v>
          </cell>
          <cell r="W28284">
            <v>0</v>
          </cell>
        </row>
        <row r="28285">
          <cell r="A28285">
            <v>1322028</v>
          </cell>
          <cell r="B28285">
            <v>202011</v>
          </cell>
          <cell r="C28285">
            <v>1</v>
          </cell>
          <cell r="D28285">
            <v>103</v>
          </cell>
          <cell r="E28285">
            <v>1322028</v>
          </cell>
          <cell r="F28285" t="str">
            <v>Retired</v>
          </cell>
          <cell r="G28285">
            <v>48142820</v>
          </cell>
          <cell r="H28285">
            <v>48142820</v>
          </cell>
          <cell r="I28285" t="str">
            <v>Retired</v>
          </cell>
          <cell r="J28285">
            <v>4228</v>
          </cell>
          <cell r="K28285">
            <v>4228</v>
          </cell>
          <cell r="L28285" t="str">
            <v>Capital Leases</v>
          </cell>
          <cell r="M28285" t="str">
            <v>AEP Service Corp.</v>
          </cell>
          <cell r="N28285">
            <v>-2524.27</v>
          </cell>
          <cell r="O28285">
            <v>2524.27</v>
          </cell>
          <cell r="P28285">
            <v>0</v>
          </cell>
          <cell r="Q28285">
            <v>45.87</v>
          </cell>
          <cell r="R28285">
            <v>0</v>
          </cell>
          <cell r="S28285">
            <v>0</v>
          </cell>
          <cell r="T28285">
            <v>0</v>
          </cell>
          <cell r="U28285">
            <v>2478.4</v>
          </cell>
          <cell r="V28285">
            <v>0</v>
          </cell>
          <cell r="W28285">
            <v>0</v>
          </cell>
        </row>
        <row r="28286">
          <cell r="A28286">
            <v>1322029</v>
          </cell>
          <cell r="B28286">
            <v>202011</v>
          </cell>
          <cell r="C28286">
            <v>1</v>
          </cell>
          <cell r="D28286">
            <v>103</v>
          </cell>
          <cell r="E28286">
            <v>1322029</v>
          </cell>
          <cell r="F28286" t="str">
            <v>Retired</v>
          </cell>
          <cell r="G28286">
            <v>48142823</v>
          </cell>
          <cell r="H28286">
            <v>48142823</v>
          </cell>
          <cell r="I28286" t="str">
            <v>Retired</v>
          </cell>
          <cell r="J28286">
            <v>4228</v>
          </cell>
          <cell r="K28286">
            <v>4228</v>
          </cell>
          <cell r="L28286" t="str">
            <v>Capital Leases</v>
          </cell>
          <cell r="M28286" t="str">
            <v>AEP Service Corp.</v>
          </cell>
          <cell r="N28286">
            <v>-2524.27</v>
          </cell>
          <cell r="O28286">
            <v>2524.27</v>
          </cell>
          <cell r="P28286">
            <v>0</v>
          </cell>
          <cell r="Q28286">
            <v>45.87</v>
          </cell>
          <cell r="R28286">
            <v>0</v>
          </cell>
          <cell r="S28286">
            <v>0</v>
          </cell>
          <cell r="T28286">
            <v>0</v>
          </cell>
          <cell r="U28286">
            <v>2478.4</v>
          </cell>
          <cell r="V28286">
            <v>0</v>
          </cell>
          <cell r="W28286">
            <v>0</v>
          </cell>
        </row>
        <row r="28287">
          <cell r="A28287">
            <v>1322048</v>
          </cell>
          <cell r="B28287">
            <v>202011</v>
          </cell>
          <cell r="C28287">
            <v>1</v>
          </cell>
          <cell r="D28287">
            <v>103</v>
          </cell>
          <cell r="E28287">
            <v>1322048</v>
          </cell>
          <cell r="F28287" t="str">
            <v>Retired</v>
          </cell>
          <cell r="G28287">
            <v>48142825</v>
          </cell>
          <cell r="H28287">
            <v>48142825</v>
          </cell>
          <cell r="I28287" t="str">
            <v>Retired</v>
          </cell>
          <cell r="J28287">
            <v>4228</v>
          </cell>
          <cell r="K28287">
            <v>4228</v>
          </cell>
          <cell r="L28287" t="str">
            <v>Capital Leases</v>
          </cell>
          <cell r="M28287" t="str">
            <v>AEP Service Corp.</v>
          </cell>
          <cell r="N28287">
            <v>-2414</v>
          </cell>
          <cell r="O28287">
            <v>2414</v>
          </cell>
          <cell r="P28287">
            <v>0</v>
          </cell>
          <cell r="Q28287">
            <v>43.87</v>
          </cell>
          <cell r="R28287">
            <v>0</v>
          </cell>
          <cell r="S28287">
            <v>0</v>
          </cell>
          <cell r="T28287">
            <v>0</v>
          </cell>
          <cell r="U28287">
            <v>2370.13</v>
          </cell>
          <cell r="V28287">
            <v>0</v>
          </cell>
          <cell r="W28287">
            <v>0</v>
          </cell>
        </row>
        <row r="28288">
          <cell r="A28288">
            <v>1322101</v>
          </cell>
          <cell r="B28288">
            <v>202011</v>
          </cell>
          <cell r="C28288">
            <v>1</v>
          </cell>
          <cell r="D28288">
            <v>103</v>
          </cell>
          <cell r="E28288">
            <v>1322101</v>
          </cell>
          <cell r="F28288" t="str">
            <v>Retired</v>
          </cell>
          <cell r="G28288">
            <v>48142819</v>
          </cell>
          <cell r="H28288">
            <v>48142819</v>
          </cell>
          <cell r="I28288" t="str">
            <v>Retired</v>
          </cell>
          <cell r="J28288">
            <v>4228</v>
          </cell>
          <cell r="K28288">
            <v>4228</v>
          </cell>
          <cell r="L28288" t="str">
            <v>Capital Leases</v>
          </cell>
          <cell r="M28288" t="str">
            <v>AEP Service Corp.</v>
          </cell>
          <cell r="N28288">
            <v>-91121.2</v>
          </cell>
          <cell r="O28288">
            <v>91121.2</v>
          </cell>
          <cell r="P28288">
            <v>0</v>
          </cell>
          <cell r="Q28288">
            <v>1655.86</v>
          </cell>
          <cell r="R28288">
            <v>0</v>
          </cell>
          <cell r="S28288">
            <v>0</v>
          </cell>
          <cell r="T28288">
            <v>0</v>
          </cell>
          <cell r="U28288">
            <v>89465.34</v>
          </cell>
          <cell r="V28288">
            <v>0</v>
          </cell>
          <cell r="W28288">
            <v>0</v>
          </cell>
        </row>
        <row r="28289">
          <cell r="A28289">
            <v>1322122</v>
          </cell>
          <cell r="B28289">
            <v>202011</v>
          </cell>
          <cell r="C28289">
            <v>1</v>
          </cell>
          <cell r="D28289">
            <v>103</v>
          </cell>
          <cell r="E28289">
            <v>1322122</v>
          </cell>
          <cell r="F28289" t="str">
            <v>Retired</v>
          </cell>
          <cell r="G28289">
            <v>48142837</v>
          </cell>
          <cell r="H28289">
            <v>48142837</v>
          </cell>
          <cell r="I28289" t="str">
            <v>Retired</v>
          </cell>
          <cell r="J28289">
            <v>4228</v>
          </cell>
          <cell r="K28289">
            <v>4228</v>
          </cell>
          <cell r="L28289" t="str">
            <v>Capital Leases</v>
          </cell>
          <cell r="M28289" t="str">
            <v>AEP Service Corp.</v>
          </cell>
          <cell r="N28289">
            <v>-5351.07</v>
          </cell>
          <cell r="O28289">
            <v>5351.07</v>
          </cell>
          <cell r="P28289">
            <v>0</v>
          </cell>
          <cell r="Q28289">
            <v>97.24</v>
          </cell>
          <cell r="R28289">
            <v>0</v>
          </cell>
          <cell r="S28289">
            <v>0</v>
          </cell>
          <cell r="T28289">
            <v>0</v>
          </cell>
          <cell r="U28289">
            <v>5253.83</v>
          </cell>
          <cell r="V28289">
            <v>0</v>
          </cell>
          <cell r="W28289">
            <v>0</v>
          </cell>
        </row>
        <row r="28290">
          <cell r="A28290">
            <v>1322161</v>
          </cell>
          <cell r="B28290">
            <v>202011</v>
          </cell>
          <cell r="C28290">
            <v>1</v>
          </cell>
          <cell r="D28290">
            <v>103</v>
          </cell>
          <cell r="E28290">
            <v>1322161</v>
          </cell>
          <cell r="F28290" t="str">
            <v>Retired</v>
          </cell>
          <cell r="G28290">
            <v>48142898</v>
          </cell>
          <cell r="H28290">
            <v>48142898</v>
          </cell>
          <cell r="I28290" t="str">
            <v>Retired</v>
          </cell>
          <cell r="J28290">
            <v>4228</v>
          </cell>
          <cell r="K28290">
            <v>4228</v>
          </cell>
          <cell r="L28290" t="str">
            <v>Capital Leases</v>
          </cell>
          <cell r="M28290" t="str">
            <v>AEP Service Corp.</v>
          </cell>
          <cell r="N28290">
            <v>-64311.39</v>
          </cell>
          <cell r="O28290">
            <v>64311.39</v>
          </cell>
          <cell r="P28290">
            <v>0</v>
          </cell>
          <cell r="Q28290">
            <v>39986.22</v>
          </cell>
          <cell r="R28290">
            <v>0</v>
          </cell>
          <cell r="S28290">
            <v>32034.03</v>
          </cell>
          <cell r="T28290">
            <v>0</v>
          </cell>
          <cell r="U28290">
            <v>24325.17</v>
          </cell>
          <cell r="V28290">
            <v>0</v>
          </cell>
          <cell r="W28290">
            <v>0</v>
          </cell>
        </row>
        <row r="28291">
          <cell r="A28291">
            <v>1322581</v>
          </cell>
          <cell r="B28291">
            <v>202011</v>
          </cell>
          <cell r="C28291">
            <v>1</v>
          </cell>
          <cell r="D28291">
            <v>103</v>
          </cell>
          <cell r="E28291">
            <v>1322581</v>
          </cell>
          <cell r="F28291" t="str">
            <v>Retired</v>
          </cell>
          <cell r="G28291">
            <v>48144138</v>
          </cell>
          <cell r="H28291">
            <v>48144138</v>
          </cell>
          <cell r="I28291" t="str">
            <v>Retired</v>
          </cell>
          <cell r="J28291">
            <v>4585</v>
          </cell>
          <cell r="K28291">
            <v>4585</v>
          </cell>
          <cell r="L28291" t="str">
            <v>842 Operating Leases</v>
          </cell>
          <cell r="M28291" t="str">
            <v>AEP Service Corp.</v>
          </cell>
          <cell r="N28291">
            <v>-15240.77</v>
          </cell>
          <cell r="O28291">
            <v>15240.77</v>
          </cell>
          <cell r="P28291">
            <v>0</v>
          </cell>
          <cell r="Q28291">
            <v>683.1</v>
          </cell>
          <cell r="R28291">
            <v>0</v>
          </cell>
          <cell r="S28291">
            <v>0</v>
          </cell>
          <cell r="T28291">
            <v>0</v>
          </cell>
          <cell r="U28291">
            <v>14557.67</v>
          </cell>
          <cell r="V28291">
            <v>0</v>
          </cell>
          <cell r="W28291">
            <v>0</v>
          </cell>
        </row>
        <row r="28292">
          <cell r="A28292">
            <v>1322661</v>
          </cell>
          <cell r="B28292">
            <v>202011</v>
          </cell>
          <cell r="C28292">
            <v>1</v>
          </cell>
          <cell r="D28292">
            <v>103</v>
          </cell>
          <cell r="E28292" t="str">
            <v>p2022573</v>
          </cell>
          <cell r="F28292" t="str">
            <v>Retired</v>
          </cell>
          <cell r="G28292">
            <v>48143378</v>
          </cell>
          <cell r="H28292" t="str">
            <v>p2022573</v>
          </cell>
          <cell r="I28292" t="str">
            <v>Retired</v>
          </cell>
          <cell r="J28292">
            <v>4228</v>
          </cell>
          <cell r="K28292">
            <v>4228</v>
          </cell>
          <cell r="L28292" t="str">
            <v>Capital Leases</v>
          </cell>
          <cell r="M28292" t="str">
            <v>AEP Service Corp.</v>
          </cell>
          <cell r="N28292">
            <v>-1944.91</v>
          </cell>
          <cell r="O28292">
            <v>1944.91</v>
          </cell>
          <cell r="P28292">
            <v>0</v>
          </cell>
          <cell r="Q28292">
            <v>35.340000000000003</v>
          </cell>
          <cell r="R28292">
            <v>0</v>
          </cell>
          <cell r="S28292">
            <v>0</v>
          </cell>
          <cell r="T28292">
            <v>0</v>
          </cell>
          <cell r="U28292">
            <v>1909.57</v>
          </cell>
          <cell r="V28292">
            <v>0</v>
          </cell>
          <cell r="W28292">
            <v>0</v>
          </cell>
        </row>
        <row r="28293">
          <cell r="A28293">
            <v>1322663</v>
          </cell>
          <cell r="B28293">
            <v>202011</v>
          </cell>
          <cell r="C28293">
            <v>1</v>
          </cell>
          <cell r="D28293">
            <v>103</v>
          </cell>
          <cell r="E28293" t="str">
            <v>p2022548</v>
          </cell>
          <cell r="F28293" t="str">
            <v>Retired</v>
          </cell>
          <cell r="G28293">
            <v>48143324</v>
          </cell>
          <cell r="H28293" t="str">
            <v>p2022548</v>
          </cell>
          <cell r="I28293" t="str">
            <v>Retired</v>
          </cell>
          <cell r="J28293">
            <v>4228</v>
          </cell>
          <cell r="K28293">
            <v>4228</v>
          </cell>
          <cell r="L28293" t="str">
            <v>Capital Leases</v>
          </cell>
          <cell r="M28293" t="str">
            <v>AEP Service Corp.</v>
          </cell>
          <cell r="N28293">
            <v>-2524.33</v>
          </cell>
          <cell r="O28293">
            <v>2524.33</v>
          </cell>
          <cell r="P28293">
            <v>0</v>
          </cell>
          <cell r="Q28293">
            <v>45.87</v>
          </cell>
          <cell r="R28293">
            <v>0</v>
          </cell>
          <cell r="S28293">
            <v>0</v>
          </cell>
          <cell r="T28293">
            <v>0</v>
          </cell>
          <cell r="U28293">
            <v>2478.46</v>
          </cell>
          <cell r="V28293">
            <v>0</v>
          </cell>
          <cell r="W28293">
            <v>0</v>
          </cell>
        </row>
        <row r="28294">
          <cell r="A28294">
            <v>1322665</v>
          </cell>
          <cell r="B28294">
            <v>202011</v>
          </cell>
          <cell r="C28294">
            <v>1</v>
          </cell>
          <cell r="D28294">
            <v>103</v>
          </cell>
          <cell r="E28294" t="str">
            <v>p2022490</v>
          </cell>
          <cell r="F28294" t="str">
            <v>Retired</v>
          </cell>
          <cell r="G28294">
            <v>48143362</v>
          </cell>
          <cell r="H28294" t="str">
            <v>p2022490</v>
          </cell>
          <cell r="I28294" t="str">
            <v>Retired</v>
          </cell>
          <cell r="J28294">
            <v>4228</v>
          </cell>
          <cell r="K28294">
            <v>4228</v>
          </cell>
          <cell r="L28294" t="str">
            <v>Capital Leases</v>
          </cell>
          <cell r="M28294" t="str">
            <v>AEP Service Corp.</v>
          </cell>
          <cell r="N28294">
            <v>-1446.47</v>
          </cell>
          <cell r="O28294">
            <v>1446.47</v>
          </cell>
          <cell r="P28294">
            <v>0</v>
          </cell>
          <cell r="Q28294">
            <v>26.28</v>
          </cell>
          <cell r="R28294">
            <v>0</v>
          </cell>
          <cell r="S28294">
            <v>0</v>
          </cell>
          <cell r="T28294">
            <v>0</v>
          </cell>
          <cell r="U28294">
            <v>1420.19</v>
          </cell>
          <cell r="V28294">
            <v>0</v>
          </cell>
          <cell r="W28294">
            <v>0</v>
          </cell>
        </row>
        <row r="28295">
          <cell r="A28295">
            <v>1322668</v>
          </cell>
          <cell r="B28295">
            <v>202011</v>
          </cell>
          <cell r="C28295">
            <v>1</v>
          </cell>
          <cell r="D28295">
            <v>103</v>
          </cell>
          <cell r="E28295" t="str">
            <v>p2022543</v>
          </cell>
          <cell r="F28295" t="str">
            <v>Retired</v>
          </cell>
          <cell r="G28295">
            <v>48143365</v>
          </cell>
          <cell r="H28295" t="str">
            <v>p2022543</v>
          </cell>
          <cell r="I28295" t="str">
            <v>Retired</v>
          </cell>
          <cell r="J28295">
            <v>4228</v>
          </cell>
          <cell r="K28295">
            <v>4228</v>
          </cell>
          <cell r="L28295" t="str">
            <v>Capital Leases</v>
          </cell>
          <cell r="M28295" t="str">
            <v>AEP Service Corp.</v>
          </cell>
          <cell r="N28295">
            <v>-1446.47</v>
          </cell>
          <cell r="O28295">
            <v>1446.47</v>
          </cell>
          <cell r="P28295">
            <v>0</v>
          </cell>
          <cell r="Q28295">
            <v>26.28</v>
          </cell>
          <cell r="R28295">
            <v>0</v>
          </cell>
          <cell r="S28295">
            <v>0</v>
          </cell>
          <cell r="T28295">
            <v>0</v>
          </cell>
          <cell r="U28295">
            <v>1420.19</v>
          </cell>
          <cell r="V28295">
            <v>0</v>
          </cell>
          <cell r="W28295">
            <v>0</v>
          </cell>
        </row>
        <row r="28296">
          <cell r="A28296">
            <v>1322674</v>
          </cell>
          <cell r="B28296">
            <v>202011</v>
          </cell>
          <cell r="C28296">
            <v>1</v>
          </cell>
          <cell r="D28296">
            <v>103</v>
          </cell>
          <cell r="E28296" t="str">
            <v>p2022616</v>
          </cell>
          <cell r="F28296" t="str">
            <v>Retired</v>
          </cell>
          <cell r="G28296">
            <v>48143371</v>
          </cell>
          <cell r="H28296" t="str">
            <v>p2022616</v>
          </cell>
          <cell r="I28296" t="str">
            <v>Retired</v>
          </cell>
          <cell r="J28296">
            <v>4228</v>
          </cell>
          <cell r="K28296">
            <v>4228</v>
          </cell>
          <cell r="L28296" t="str">
            <v>Capital Leases</v>
          </cell>
          <cell r="M28296" t="str">
            <v>AEP Service Corp.</v>
          </cell>
          <cell r="N28296">
            <v>-1448.95</v>
          </cell>
          <cell r="O28296">
            <v>1448.95</v>
          </cell>
          <cell r="P28296">
            <v>0</v>
          </cell>
          <cell r="Q28296">
            <v>26.33</v>
          </cell>
          <cell r="R28296">
            <v>0</v>
          </cell>
          <cell r="S28296">
            <v>0</v>
          </cell>
          <cell r="T28296">
            <v>0</v>
          </cell>
          <cell r="U28296">
            <v>1422.62</v>
          </cell>
          <cell r="V28296">
            <v>0</v>
          </cell>
          <cell r="W28296">
            <v>0</v>
          </cell>
        </row>
        <row r="28297">
          <cell r="A28297">
            <v>1322677</v>
          </cell>
          <cell r="B28297">
            <v>202011</v>
          </cell>
          <cell r="C28297">
            <v>1</v>
          </cell>
          <cell r="D28297">
            <v>103</v>
          </cell>
          <cell r="E28297" t="str">
            <v>p2022535</v>
          </cell>
          <cell r="F28297" t="str">
            <v>Retired</v>
          </cell>
          <cell r="G28297">
            <v>48143374</v>
          </cell>
          <cell r="H28297" t="str">
            <v>p2022535</v>
          </cell>
          <cell r="I28297" t="str">
            <v>Retired</v>
          </cell>
          <cell r="J28297">
            <v>4228</v>
          </cell>
          <cell r="K28297">
            <v>4228</v>
          </cell>
          <cell r="L28297" t="str">
            <v>Capital Leases</v>
          </cell>
          <cell r="M28297" t="str">
            <v>AEP Service Corp.</v>
          </cell>
          <cell r="N28297">
            <v>-2473.2199999999998</v>
          </cell>
          <cell r="O28297">
            <v>2473.2199999999998</v>
          </cell>
          <cell r="P28297">
            <v>0</v>
          </cell>
          <cell r="Q28297">
            <v>44.95</v>
          </cell>
          <cell r="R28297">
            <v>0</v>
          </cell>
          <cell r="S28297">
            <v>0</v>
          </cell>
          <cell r="T28297">
            <v>0</v>
          </cell>
          <cell r="U28297">
            <v>2428.27</v>
          </cell>
          <cell r="V28297">
            <v>0</v>
          </cell>
          <cell r="W28297">
            <v>0</v>
          </cell>
        </row>
        <row r="28298">
          <cell r="A28298">
            <v>1322679</v>
          </cell>
          <cell r="B28298">
            <v>202011</v>
          </cell>
          <cell r="C28298">
            <v>1</v>
          </cell>
          <cell r="D28298">
            <v>103</v>
          </cell>
          <cell r="E28298" t="str">
            <v>p2022552</v>
          </cell>
          <cell r="F28298" t="str">
            <v>Retired</v>
          </cell>
          <cell r="G28298">
            <v>48143376</v>
          </cell>
          <cell r="H28298" t="str">
            <v>p2022552</v>
          </cell>
          <cell r="I28298" t="str">
            <v>Retired</v>
          </cell>
          <cell r="J28298">
            <v>4228</v>
          </cell>
          <cell r="K28298">
            <v>4228</v>
          </cell>
          <cell r="L28298" t="str">
            <v>Capital Leases</v>
          </cell>
          <cell r="M28298" t="str">
            <v>AEP Service Corp.</v>
          </cell>
          <cell r="N28298">
            <v>-2524.89</v>
          </cell>
          <cell r="O28298">
            <v>2524.89</v>
          </cell>
          <cell r="P28298">
            <v>0</v>
          </cell>
          <cell r="Q28298">
            <v>45.88</v>
          </cell>
          <cell r="R28298">
            <v>0</v>
          </cell>
          <cell r="S28298">
            <v>0</v>
          </cell>
          <cell r="T28298">
            <v>0</v>
          </cell>
          <cell r="U28298">
            <v>2479.0100000000002</v>
          </cell>
          <cell r="V28298">
            <v>0</v>
          </cell>
          <cell r="W28298">
            <v>0</v>
          </cell>
        </row>
        <row r="28299">
          <cell r="A28299">
            <v>1322690</v>
          </cell>
          <cell r="B28299">
            <v>202011</v>
          </cell>
          <cell r="C28299">
            <v>1</v>
          </cell>
          <cell r="D28299">
            <v>103</v>
          </cell>
          <cell r="E28299" t="str">
            <v>p2022528</v>
          </cell>
          <cell r="F28299" t="str">
            <v>Retired</v>
          </cell>
          <cell r="G28299">
            <v>48143356</v>
          </cell>
          <cell r="H28299" t="str">
            <v>p2022528</v>
          </cell>
          <cell r="I28299" t="str">
            <v>Retired</v>
          </cell>
          <cell r="J28299">
            <v>4228</v>
          </cell>
          <cell r="K28299">
            <v>4228</v>
          </cell>
          <cell r="L28299" t="str">
            <v>Capital Leases</v>
          </cell>
          <cell r="M28299" t="str">
            <v>AEP Service Corp.</v>
          </cell>
          <cell r="N28299">
            <v>-1458.5</v>
          </cell>
          <cell r="O28299">
            <v>1458.5</v>
          </cell>
          <cell r="P28299">
            <v>0</v>
          </cell>
          <cell r="Q28299">
            <v>26.5</v>
          </cell>
          <cell r="R28299">
            <v>0</v>
          </cell>
          <cell r="S28299">
            <v>0</v>
          </cell>
          <cell r="T28299">
            <v>0</v>
          </cell>
          <cell r="U28299">
            <v>1432</v>
          </cell>
          <cell r="V28299">
            <v>0</v>
          </cell>
          <cell r="W28299">
            <v>0</v>
          </cell>
        </row>
        <row r="28300">
          <cell r="A28300">
            <v>1322693</v>
          </cell>
          <cell r="B28300">
            <v>202011</v>
          </cell>
          <cell r="C28300">
            <v>1</v>
          </cell>
          <cell r="D28300">
            <v>103</v>
          </cell>
          <cell r="E28300" t="str">
            <v>p2022612</v>
          </cell>
          <cell r="F28300" t="str">
            <v>Retired</v>
          </cell>
          <cell r="G28300">
            <v>48143359</v>
          </cell>
          <cell r="H28300" t="str">
            <v>p2022612</v>
          </cell>
          <cell r="I28300" t="str">
            <v>Retired</v>
          </cell>
          <cell r="J28300">
            <v>4228</v>
          </cell>
          <cell r="K28300">
            <v>4228</v>
          </cell>
          <cell r="L28300" t="str">
            <v>Capital Leases</v>
          </cell>
          <cell r="M28300" t="str">
            <v>AEP Service Corp.</v>
          </cell>
          <cell r="N28300">
            <v>-1445.58</v>
          </cell>
          <cell r="O28300">
            <v>1445.58</v>
          </cell>
          <cell r="P28300">
            <v>0</v>
          </cell>
          <cell r="Q28300">
            <v>26.27</v>
          </cell>
          <cell r="R28300">
            <v>0</v>
          </cell>
          <cell r="S28300">
            <v>0</v>
          </cell>
          <cell r="T28300">
            <v>0</v>
          </cell>
          <cell r="U28300">
            <v>1419.31</v>
          </cell>
          <cell r="V28300">
            <v>0</v>
          </cell>
          <cell r="W28300">
            <v>0</v>
          </cell>
        </row>
        <row r="28301">
          <cell r="A28301">
            <v>1322696</v>
          </cell>
          <cell r="B28301">
            <v>202011</v>
          </cell>
          <cell r="C28301">
            <v>1</v>
          </cell>
          <cell r="D28301">
            <v>103</v>
          </cell>
          <cell r="E28301" t="str">
            <v>p2022588</v>
          </cell>
          <cell r="F28301" t="str">
            <v>Retired</v>
          </cell>
          <cell r="G28301">
            <v>48143330</v>
          </cell>
          <cell r="H28301" t="str">
            <v>p2022588</v>
          </cell>
          <cell r="I28301" t="str">
            <v>Retired</v>
          </cell>
          <cell r="J28301">
            <v>4228</v>
          </cell>
          <cell r="K28301">
            <v>4228</v>
          </cell>
          <cell r="L28301" t="str">
            <v>Capital Leases</v>
          </cell>
          <cell r="M28301" t="str">
            <v>AEP Service Corp.</v>
          </cell>
          <cell r="N28301">
            <v>-1905.78</v>
          </cell>
          <cell r="O28301">
            <v>1905.78</v>
          </cell>
          <cell r="P28301">
            <v>0</v>
          </cell>
          <cell r="Q28301">
            <v>34.64</v>
          </cell>
          <cell r="R28301">
            <v>0</v>
          </cell>
          <cell r="S28301">
            <v>0</v>
          </cell>
          <cell r="T28301">
            <v>0</v>
          </cell>
          <cell r="U28301">
            <v>1871.14</v>
          </cell>
          <cell r="V28301">
            <v>0</v>
          </cell>
          <cell r="W28301">
            <v>0</v>
          </cell>
        </row>
        <row r="28302">
          <cell r="A28302">
            <v>1322697</v>
          </cell>
          <cell r="B28302">
            <v>202011</v>
          </cell>
          <cell r="C28302">
            <v>1</v>
          </cell>
          <cell r="D28302">
            <v>103</v>
          </cell>
          <cell r="E28302" t="str">
            <v>p2022595</v>
          </cell>
          <cell r="F28302" t="str">
            <v>Retired</v>
          </cell>
          <cell r="G28302">
            <v>48143331</v>
          </cell>
          <cell r="H28302" t="str">
            <v>p2022595</v>
          </cell>
          <cell r="I28302" t="str">
            <v>Retired</v>
          </cell>
          <cell r="J28302">
            <v>4228</v>
          </cell>
          <cell r="K28302">
            <v>4228</v>
          </cell>
          <cell r="L28302" t="str">
            <v>Capital Leases</v>
          </cell>
          <cell r="M28302" t="str">
            <v>AEP Service Corp.</v>
          </cell>
          <cell r="N28302">
            <v>-1448.95</v>
          </cell>
          <cell r="O28302">
            <v>1448.95</v>
          </cell>
          <cell r="P28302">
            <v>0</v>
          </cell>
          <cell r="Q28302">
            <v>26.33</v>
          </cell>
          <cell r="R28302">
            <v>0</v>
          </cell>
          <cell r="S28302">
            <v>0</v>
          </cell>
          <cell r="T28302">
            <v>0</v>
          </cell>
          <cell r="U28302">
            <v>1422.62</v>
          </cell>
          <cell r="V28302">
            <v>0</v>
          </cell>
          <cell r="W28302">
            <v>0</v>
          </cell>
        </row>
        <row r="28303">
          <cell r="A28303">
            <v>1322699</v>
          </cell>
          <cell r="B28303">
            <v>202011</v>
          </cell>
          <cell r="C28303">
            <v>1</v>
          </cell>
          <cell r="D28303">
            <v>103</v>
          </cell>
          <cell r="E28303" t="str">
            <v>p2022599</v>
          </cell>
          <cell r="F28303" t="str">
            <v>Retired</v>
          </cell>
          <cell r="G28303">
            <v>48143333</v>
          </cell>
          <cell r="H28303" t="str">
            <v>p2022599</v>
          </cell>
          <cell r="I28303" t="str">
            <v>Retired</v>
          </cell>
          <cell r="J28303">
            <v>4228</v>
          </cell>
          <cell r="K28303">
            <v>4228</v>
          </cell>
          <cell r="L28303" t="str">
            <v>Capital Leases</v>
          </cell>
          <cell r="M28303" t="str">
            <v>AEP Service Corp.</v>
          </cell>
          <cell r="N28303">
            <v>-1448.95</v>
          </cell>
          <cell r="O28303">
            <v>1448.95</v>
          </cell>
          <cell r="P28303">
            <v>0</v>
          </cell>
          <cell r="Q28303">
            <v>26.33</v>
          </cell>
          <cell r="R28303">
            <v>0</v>
          </cell>
          <cell r="S28303">
            <v>0</v>
          </cell>
          <cell r="T28303">
            <v>0</v>
          </cell>
          <cell r="U28303">
            <v>1422.62</v>
          </cell>
          <cell r="V28303">
            <v>0</v>
          </cell>
          <cell r="W28303">
            <v>0</v>
          </cell>
        </row>
        <row r="28304">
          <cell r="A28304">
            <v>1322702</v>
          </cell>
          <cell r="B28304">
            <v>202011</v>
          </cell>
          <cell r="C28304">
            <v>1</v>
          </cell>
          <cell r="D28304">
            <v>103</v>
          </cell>
          <cell r="E28304" t="str">
            <v>p2022539</v>
          </cell>
          <cell r="F28304" t="str">
            <v>Retired</v>
          </cell>
          <cell r="G28304">
            <v>48143336</v>
          </cell>
          <cell r="H28304" t="str">
            <v>p2022539</v>
          </cell>
          <cell r="I28304" t="str">
            <v>Retired</v>
          </cell>
          <cell r="J28304">
            <v>4228</v>
          </cell>
          <cell r="K28304">
            <v>4228</v>
          </cell>
          <cell r="L28304" t="str">
            <v>Capital Leases</v>
          </cell>
          <cell r="M28304" t="str">
            <v>AEP Service Corp.</v>
          </cell>
          <cell r="N28304">
            <v>-2524.89</v>
          </cell>
          <cell r="O28304">
            <v>2524.89</v>
          </cell>
          <cell r="P28304">
            <v>0</v>
          </cell>
          <cell r="Q28304">
            <v>45.88</v>
          </cell>
          <cell r="R28304">
            <v>0</v>
          </cell>
          <cell r="S28304">
            <v>0</v>
          </cell>
          <cell r="T28304">
            <v>0</v>
          </cell>
          <cell r="U28304">
            <v>2479.0100000000002</v>
          </cell>
          <cell r="V28304">
            <v>0</v>
          </cell>
          <cell r="W28304">
            <v>0</v>
          </cell>
        </row>
        <row r="28305">
          <cell r="A28305">
            <v>1322703</v>
          </cell>
          <cell r="B28305">
            <v>202011</v>
          </cell>
          <cell r="C28305">
            <v>1</v>
          </cell>
          <cell r="D28305">
            <v>103</v>
          </cell>
          <cell r="E28305" t="str">
            <v>p2022549</v>
          </cell>
          <cell r="F28305" t="str">
            <v>Retired</v>
          </cell>
          <cell r="G28305">
            <v>48143337</v>
          </cell>
          <cell r="H28305" t="str">
            <v>p2022549</v>
          </cell>
          <cell r="I28305" t="str">
            <v>Retired</v>
          </cell>
          <cell r="J28305">
            <v>4228</v>
          </cell>
          <cell r="K28305">
            <v>4228</v>
          </cell>
          <cell r="L28305" t="str">
            <v>Capital Leases</v>
          </cell>
          <cell r="M28305" t="str">
            <v>AEP Service Corp.</v>
          </cell>
          <cell r="N28305">
            <v>-2524.89</v>
          </cell>
          <cell r="O28305">
            <v>2524.89</v>
          </cell>
          <cell r="P28305">
            <v>0</v>
          </cell>
          <cell r="Q28305">
            <v>45.88</v>
          </cell>
          <cell r="R28305">
            <v>0</v>
          </cell>
          <cell r="S28305">
            <v>0</v>
          </cell>
          <cell r="T28305">
            <v>0</v>
          </cell>
          <cell r="U28305">
            <v>2479.0100000000002</v>
          </cell>
          <cell r="V28305">
            <v>0</v>
          </cell>
          <cell r="W28305">
            <v>0</v>
          </cell>
        </row>
        <row r="28306">
          <cell r="A28306">
            <v>1322704</v>
          </cell>
          <cell r="B28306">
            <v>202011</v>
          </cell>
          <cell r="C28306">
            <v>1</v>
          </cell>
          <cell r="D28306">
            <v>103</v>
          </cell>
          <cell r="E28306" t="str">
            <v>p2022560</v>
          </cell>
          <cell r="F28306" t="str">
            <v>Retired</v>
          </cell>
          <cell r="G28306">
            <v>48143338</v>
          </cell>
          <cell r="H28306" t="str">
            <v>p2022560</v>
          </cell>
          <cell r="I28306" t="str">
            <v>Retired</v>
          </cell>
          <cell r="J28306">
            <v>4228</v>
          </cell>
          <cell r="K28306">
            <v>4228</v>
          </cell>
          <cell r="L28306" t="str">
            <v>Capital Leases</v>
          </cell>
          <cell r="M28306" t="str">
            <v>AEP Service Corp.</v>
          </cell>
          <cell r="N28306">
            <v>-1446.79</v>
          </cell>
          <cell r="O28306">
            <v>1446.79</v>
          </cell>
          <cell r="P28306">
            <v>0</v>
          </cell>
          <cell r="Q28306">
            <v>26.29</v>
          </cell>
          <cell r="R28306">
            <v>0</v>
          </cell>
          <cell r="S28306">
            <v>0</v>
          </cell>
          <cell r="T28306">
            <v>0</v>
          </cell>
          <cell r="U28306">
            <v>1420.5</v>
          </cell>
          <cell r="V28306">
            <v>0</v>
          </cell>
          <cell r="W28306">
            <v>0</v>
          </cell>
        </row>
        <row r="28307">
          <cell r="A28307">
            <v>1322709</v>
          </cell>
          <cell r="B28307">
            <v>202011</v>
          </cell>
          <cell r="C28307">
            <v>1</v>
          </cell>
          <cell r="D28307">
            <v>103</v>
          </cell>
          <cell r="E28307" t="str">
            <v>p2022241</v>
          </cell>
          <cell r="F28307" t="str">
            <v>Retired</v>
          </cell>
          <cell r="G28307">
            <v>48143343</v>
          </cell>
          <cell r="H28307" t="str">
            <v>p2022241</v>
          </cell>
          <cell r="I28307" t="str">
            <v>Retired</v>
          </cell>
          <cell r="J28307">
            <v>4228</v>
          </cell>
          <cell r="K28307">
            <v>4228</v>
          </cell>
          <cell r="L28307" t="str">
            <v>Capital Leases</v>
          </cell>
          <cell r="M28307" t="str">
            <v>AEP Service Corp.</v>
          </cell>
          <cell r="N28307">
            <v>-1605.62</v>
          </cell>
          <cell r="O28307">
            <v>1605.62</v>
          </cell>
          <cell r="P28307">
            <v>0</v>
          </cell>
          <cell r="Q28307">
            <v>29.17</v>
          </cell>
          <cell r="R28307">
            <v>0</v>
          </cell>
          <cell r="S28307">
            <v>0</v>
          </cell>
          <cell r="T28307">
            <v>0</v>
          </cell>
          <cell r="U28307">
            <v>1576.45</v>
          </cell>
          <cell r="V28307">
            <v>0</v>
          </cell>
          <cell r="W28307">
            <v>0</v>
          </cell>
        </row>
        <row r="28308">
          <cell r="A28308">
            <v>1322723</v>
          </cell>
          <cell r="B28308">
            <v>202011</v>
          </cell>
          <cell r="C28308">
            <v>1</v>
          </cell>
          <cell r="D28308">
            <v>103</v>
          </cell>
          <cell r="E28308" t="str">
            <v>p2022563</v>
          </cell>
          <cell r="F28308" t="str">
            <v>Retired</v>
          </cell>
          <cell r="G28308">
            <v>48143326</v>
          </cell>
          <cell r="H28308" t="str">
            <v>p2022563</v>
          </cell>
          <cell r="I28308" t="str">
            <v>Retired</v>
          </cell>
          <cell r="J28308">
            <v>4228</v>
          </cell>
          <cell r="K28308">
            <v>4228</v>
          </cell>
          <cell r="L28308" t="str">
            <v>Capital Leases</v>
          </cell>
          <cell r="M28308" t="str">
            <v>AEP Service Corp.</v>
          </cell>
          <cell r="N28308">
            <v>-3292.25</v>
          </cell>
          <cell r="O28308">
            <v>3292.25</v>
          </cell>
          <cell r="P28308">
            <v>0</v>
          </cell>
          <cell r="Q28308">
            <v>59.83</v>
          </cell>
          <cell r="R28308">
            <v>0</v>
          </cell>
          <cell r="S28308">
            <v>0</v>
          </cell>
          <cell r="T28308">
            <v>0</v>
          </cell>
          <cell r="U28308">
            <v>3232.42</v>
          </cell>
          <cell r="V28308">
            <v>0</v>
          </cell>
          <cell r="W28308">
            <v>0</v>
          </cell>
        </row>
        <row r="28309">
          <cell r="A28309">
            <v>1322725</v>
          </cell>
          <cell r="B28309">
            <v>202011</v>
          </cell>
          <cell r="C28309">
            <v>1</v>
          </cell>
          <cell r="D28309">
            <v>103</v>
          </cell>
          <cell r="E28309" t="str">
            <v>p2022576</v>
          </cell>
          <cell r="F28309" t="str">
            <v>Retired</v>
          </cell>
          <cell r="G28309">
            <v>48143328</v>
          </cell>
          <cell r="H28309" t="str">
            <v>p2022576</v>
          </cell>
          <cell r="I28309" t="str">
            <v>Retired</v>
          </cell>
          <cell r="J28309">
            <v>4228</v>
          </cell>
          <cell r="K28309">
            <v>4228</v>
          </cell>
          <cell r="L28309" t="str">
            <v>Capital Leases</v>
          </cell>
          <cell r="M28309" t="str">
            <v>AEP Service Corp.</v>
          </cell>
          <cell r="N28309">
            <v>-1945.6</v>
          </cell>
          <cell r="O28309">
            <v>1945.6</v>
          </cell>
          <cell r="P28309">
            <v>0</v>
          </cell>
          <cell r="Q28309">
            <v>35.35</v>
          </cell>
          <cell r="R28309">
            <v>0</v>
          </cell>
          <cell r="S28309">
            <v>0</v>
          </cell>
          <cell r="T28309">
            <v>0</v>
          </cell>
          <cell r="U28309">
            <v>1910.25</v>
          </cell>
          <cell r="V28309">
            <v>0</v>
          </cell>
          <cell r="W28309">
            <v>0</v>
          </cell>
        </row>
        <row r="28310">
          <cell r="A28310">
            <v>1322727</v>
          </cell>
          <cell r="B28310">
            <v>202011</v>
          </cell>
          <cell r="C28310">
            <v>1</v>
          </cell>
          <cell r="D28310">
            <v>103</v>
          </cell>
          <cell r="E28310" t="str">
            <v>p2022596</v>
          </cell>
          <cell r="F28310" t="str">
            <v>Retired</v>
          </cell>
          <cell r="G28310">
            <v>48143308</v>
          </cell>
          <cell r="H28310" t="str">
            <v>p2022596</v>
          </cell>
          <cell r="I28310" t="str">
            <v>Retired</v>
          </cell>
          <cell r="J28310">
            <v>4228</v>
          </cell>
          <cell r="K28310">
            <v>4228</v>
          </cell>
          <cell r="L28310" t="str">
            <v>Capital Leases</v>
          </cell>
          <cell r="M28310" t="str">
            <v>AEP Service Corp.</v>
          </cell>
          <cell r="N28310">
            <v>-1448.95</v>
          </cell>
          <cell r="O28310">
            <v>1448.95</v>
          </cell>
          <cell r="P28310">
            <v>0</v>
          </cell>
          <cell r="Q28310">
            <v>26.33</v>
          </cell>
          <cell r="R28310">
            <v>0</v>
          </cell>
          <cell r="S28310">
            <v>0</v>
          </cell>
          <cell r="T28310">
            <v>0</v>
          </cell>
          <cell r="U28310">
            <v>1422.62</v>
          </cell>
          <cell r="V28310">
            <v>0</v>
          </cell>
          <cell r="W28310">
            <v>0</v>
          </cell>
        </row>
        <row r="28311">
          <cell r="A28311">
            <v>1324736</v>
          </cell>
          <cell r="B28311">
            <v>202011</v>
          </cell>
          <cell r="C28311">
            <v>1</v>
          </cell>
          <cell r="D28311">
            <v>103</v>
          </cell>
          <cell r="E28311" t="str">
            <v xml:space="preserve">1317520 (TRF1) </v>
          </cell>
          <cell r="F28311" t="str">
            <v>Retired</v>
          </cell>
          <cell r="G28311">
            <v>318339</v>
          </cell>
          <cell r="H28311" t="str">
            <v>V441725</v>
          </cell>
          <cell r="I28311" t="str">
            <v>Retired</v>
          </cell>
          <cell r="J28311">
            <v>4773</v>
          </cell>
          <cell r="K28311">
            <v>4773</v>
          </cell>
          <cell r="L28311" t="str">
            <v>842 Operating Leases</v>
          </cell>
          <cell r="M28311" t="str">
            <v>AEP Service Corp.</v>
          </cell>
          <cell r="N28311">
            <v>-11956.55</v>
          </cell>
          <cell r="O28311">
            <v>11956.55</v>
          </cell>
          <cell r="P28311">
            <v>0</v>
          </cell>
          <cell r="Q28311">
            <v>535.9</v>
          </cell>
          <cell r="R28311">
            <v>0</v>
          </cell>
          <cell r="S28311">
            <v>0</v>
          </cell>
          <cell r="T28311">
            <v>0</v>
          </cell>
          <cell r="U28311">
            <v>11420.65</v>
          </cell>
          <cell r="V28311">
            <v>0</v>
          </cell>
          <cell r="W28311">
            <v>0</v>
          </cell>
        </row>
        <row r="28312">
          <cell r="A28312">
            <v>1325513</v>
          </cell>
          <cell r="B28312">
            <v>202011</v>
          </cell>
          <cell r="C28312">
            <v>1</v>
          </cell>
          <cell r="D28312">
            <v>103</v>
          </cell>
          <cell r="E28312">
            <v>1325513</v>
          </cell>
          <cell r="F28312" t="str">
            <v>Retired</v>
          </cell>
          <cell r="G28312">
            <v>48144963</v>
          </cell>
          <cell r="H28312">
            <v>48144963</v>
          </cell>
          <cell r="I28312" t="str">
            <v>Retired</v>
          </cell>
          <cell r="J28312">
            <v>4228</v>
          </cell>
          <cell r="K28312">
            <v>4228</v>
          </cell>
          <cell r="L28312" t="str">
            <v>Capital Leases</v>
          </cell>
          <cell r="M28312" t="str">
            <v>AEP Service Corp.</v>
          </cell>
          <cell r="N28312">
            <v>-5415.71</v>
          </cell>
          <cell r="O28312">
            <v>5415.71</v>
          </cell>
          <cell r="P28312">
            <v>5415.71</v>
          </cell>
          <cell r="Q28312">
            <v>583.29</v>
          </cell>
          <cell r="R28312">
            <v>486.76</v>
          </cell>
          <cell r="S28312">
            <v>0</v>
          </cell>
          <cell r="T28312">
            <v>0</v>
          </cell>
          <cell r="U28312">
            <v>4928.95</v>
          </cell>
          <cell r="V28312">
            <v>0</v>
          </cell>
          <cell r="W28312">
            <v>-96.53</v>
          </cell>
        </row>
        <row r="28313">
          <cell r="A28313">
            <v>1329362</v>
          </cell>
          <cell r="B28313">
            <v>202011</v>
          </cell>
          <cell r="C28313">
            <v>1</v>
          </cell>
          <cell r="D28313">
            <v>103</v>
          </cell>
          <cell r="E28313">
            <v>1329362</v>
          </cell>
          <cell r="F28313" t="str">
            <v>Retired</v>
          </cell>
          <cell r="G28313">
            <v>48148680</v>
          </cell>
          <cell r="H28313">
            <v>48148680</v>
          </cell>
          <cell r="I28313" t="str">
            <v>Retired</v>
          </cell>
          <cell r="J28313">
            <v>4228</v>
          </cell>
          <cell r="K28313">
            <v>4228</v>
          </cell>
          <cell r="L28313" t="str">
            <v>Capital Leases</v>
          </cell>
          <cell r="M28313" t="str">
            <v>AEP Service Corp.</v>
          </cell>
          <cell r="N28313">
            <v>-2612.4</v>
          </cell>
          <cell r="O28313">
            <v>2612.4</v>
          </cell>
          <cell r="P28313">
            <v>0</v>
          </cell>
          <cell r="Q28313">
            <v>510.76</v>
          </cell>
          <cell r="R28313">
            <v>0</v>
          </cell>
          <cell r="S28313">
            <v>0</v>
          </cell>
          <cell r="T28313">
            <v>0</v>
          </cell>
          <cell r="U28313">
            <v>2101.64</v>
          </cell>
          <cell r="V28313">
            <v>0</v>
          </cell>
          <cell r="W28313">
            <v>0</v>
          </cell>
        </row>
        <row r="28314">
          <cell r="A28314">
            <v>1329363</v>
          </cell>
          <cell r="B28314">
            <v>202011</v>
          </cell>
          <cell r="C28314">
            <v>1</v>
          </cell>
          <cell r="D28314">
            <v>103</v>
          </cell>
          <cell r="E28314">
            <v>1329363</v>
          </cell>
          <cell r="F28314" t="str">
            <v>Retired</v>
          </cell>
          <cell r="G28314">
            <v>48148681</v>
          </cell>
          <cell r="H28314">
            <v>48148681</v>
          </cell>
          <cell r="I28314" t="str">
            <v>Retired</v>
          </cell>
          <cell r="J28314">
            <v>4228</v>
          </cell>
          <cell r="K28314">
            <v>4228</v>
          </cell>
          <cell r="L28314" t="str">
            <v>Capital Leases</v>
          </cell>
          <cell r="M28314" t="str">
            <v>AEP Service Corp.</v>
          </cell>
          <cell r="N28314">
            <v>-11773.52</v>
          </cell>
          <cell r="O28314">
            <v>11773.52</v>
          </cell>
          <cell r="P28314">
            <v>0</v>
          </cell>
          <cell r="Q28314">
            <v>2301.6999999999998</v>
          </cell>
          <cell r="R28314">
            <v>0</v>
          </cell>
          <cell r="S28314">
            <v>0</v>
          </cell>
          <cell r="T28314">
            <v>0</v>
          </cell>
          <cell r="U28314">
            <v>9471.82</v>
          </cell>
          <cell r="V28314">
            <v>0</v>
          </cell>
          <cell r="W28314">
            <v>0</v>
          </cell>
        </row>
        <row r="28315">
          <cell r="A28315">
            <v>1329372</v>
          </cell>
          <cell r="B28315">
            <v>202011</v>
          </cell>
          <cell r="C28315">
            <v>1</v>
          </cell>
          <cell r="D28315">
            <v>103</v>
          </cell>
          <cell r="E28315" t="str">
            <v xml:space="preserve">1318943 (TRF1) </v>
          </cell>
          <cell r="F28315" t="str">
            <v>Retired</v>
          </cell>
          <cell r="G28315">
            <v>319285</v>
          </cell>
          <cell r="H28315">
            <v>319285</v>
          </cell>
          <cell r="I28315" t="str">
            <v>Retired</v>
          </cell>
          <cell r="J28315">
            <v>4228</v>
          </cell>
          <cell r="K28315">
            <v>4228</v>
          </cell>
          <cell r="L28315" t="str">
            <v>Capital Leases</v>
          </cell>
          <cell r="M28315" t="str">
            <v>AEP Service Corp.</v>
          </cell>
          <cell r="N28315">
            <v>-203734.98</v>
          </cell>
          <cell r="O28315">
            <v>203734.98</v>
          </cell>
          <cell r="P28315">
            <v>0</v>
          </cell>
          <cell r="Q28315">
            <v>3702.28</v>
          </cell>
          <cell r="R28315">
            <v>0</v>
          </cell>
          <cell r="S28315">
            <v>0</v>
          </cell>
          <cell r="T28315">
            <v>0</v>
          </cell>
          <cell r="U28315">
            <v>200032.7</v>
          </cell>
          <cell r="V28315">
            <v>0</v>
          </cell>
          <cell r="W28315">
            <v>0</v>
          </cell>
        </row>
        <row r="28316">
          <cell r="A28316">
            <v>1330598</v>
          </cell>
          <cell r="B28316">
            <v>202011</v>
          </cell>
          <cell r="C28316">
            <v>1</v>
          </cell>
          <cell r="D28316">
            <v>103</v>
          </cell>
          <cell r="E28316">
            <v>1330598</v>
          </cell>
          <cell r="F28316" t="str">
            <v>Retired</v>
          </cell>
          <cell r="G28316">
            <v>48149617</v>
          </cell>
          <cell r="H28316">
            <v>48149617</v>
          </cell>
          <cell r="I28316" t="str">
            <v>Retired</v>
          </cell>
          <cell r="J28316">
            <v>4228</v>
          </cell>
          <cell r="K28316">
            <v>4228</v>
          </cell>
          <cell r="L28316" t="str">
            <v>Capital Leases</v>
          </cell>
          <cell r="M28316" t="str">
            <v>AEP Service Corp.</v>
          </cell>
          <cell r="N28316">
            <v>-1725.55</v>
          </cell>
          <cell r="O28316">
            <v>1725.55</v>
          </cell>
          <cell r="P28316">
            <v>0</v>
          </cell>
          <cell r="Q28316">
            <v>401.61</v>
          </cell>
          <cell r="R28316">
            <v>0</v>
          </cell>
          <cell r="S28316">
            <v>31.47</v>
          </cell>
          <cell r="T28316">
            <v>0</v>
          </cell>
          <cell r="U28316">
            <v>1323.94</v>
          </cell>
          <cell r="V28316">
            <v>0</v>
          </cell>
          <cell r="W28316">
            <v>0</v>
          </cell>
        </row>
        <row r="28317">
          <cell r="A28317">
            <v>1331146</v>
          </cell>
          <cell r="B28317">
            <v>202011</v>
          </cell>
          <cell r="C28317">
            <v>1</v>
          </cell>
          <cell r="D28317">
            <v>103</v>
          </cell>
          <cell r="E28317" t="str">
            <v xml:space="preserve">1316500 (TRF1) </v>
          </cell>
          <cell r="F28317" t="str">
            <v>Retired</v>
          </cell>
          <cell r="G28317">
            <v>48142566</v>
          </cell>
          <cell r="H28317">
            <v>201223</v>
          </cell>
          <cell r="I28317" t="str">
            <v>Retired</v>
          </cell>
          <cell r="J28317">
            <v>4320</v>
          </cell>
          <cell r="K28317">
            <v>4320</v>
          </cell>
          <cell r="L28317" t="str">
            <v>842 Operating Leases</v>
          </cell>
          <cell r="M28317" t="str">
            <v>AEP Service Corp.</v>
          </cell>
          <cell r="N28317">
            <v>-7084.18</v>
          </cell>
          <cell r="O28317">
            <v>7084.18</v>
          </cell>
          <cell r="P28317">
            <v>0</v>
          </cell>
          <cell r="Q28317">
            <v>317.52</v>
          </cell>
          <cell r="R28317">
            <v>0</v>
          </cell>
          <cell r="S28317">
            <v>0</v>
          </cell>
          <cell r="T28317">
            <v>0</v>
          </cell>
          <cell r="U28317">
            <v>6766.66</v>
          </cell>
          <cell r="V28317">
            <v>0</v>
          </cell>
          <cell r="W28317">
            <v>0</v>
          </cell>
        </row>
        <row r="28318">
          <cell r="A28318">
            <v>1332182</v>
          </cell>
          <cell r="B28318">
            <v>202011</v>
          </cell>
          <cell r="C28318">
            <v>1</v>
          </cell>
          <cell r="D28318">
            <v>103</v>
          </cell>
          <cell r="E28318">
            <v>1332182</v>
          </cell>
          <cell r="F28318" t="str">
            <v>Retired</v>
          </cell>
          <cell r="G28318">
            <v>48150848</v>
          </cell>
          <cell r="H28318">
            <v>48150848</v>
          </cell>
          <cell r="I28318" t="str">
            <v>Retired</v>
          </cell>
          <cell r="J28318">
            <v>4228</v>
          </cell>
          <cell r="K28318">
            <v>4228</v>
          </cell>
          <cell r="L28318" t="str">
            <v>Capital Leases</v>
          </cell>
          <cell r="M28318" t="str">
            <v>AEP Service Corp.</v>
          </cell>
          <cell r="N28318">
            <v>-34482.559999999998</v>
          </cell>
          <cell r="O28318">
            <v>34482.559999999998</v>
          </cell>
          <cell r="P28318">
            <v>0</v>
          </cell>
          <cell r="Q28318">
            <v>9266.09</v>
          </cell>
          <cell r="R28318">
            <v>0</v>
          </cell>
          <cell r="S28318">
            <v>1889.82</v>
          </cell>
          <cell r="T28318">
            <v>0</v>
          </cell>
          <cell r="U28318">
            <v>25216.47</v>
          </cell>
          <cell r="V28318">
            <v>0</v>
          </cell>
          <cell r="W28318">
            <v>0</v>
          </cell>
        </row>
        <row r="28319">
          <cell r="A28319">
            <v>1332289</v>
          </cell>
          <cell r="B28319">
            <v>202011</v>
          </cell>
          <cell r="C28319">
            <v>1</v>
          </cell>
          <cell r="D28319">
            <v>103</v>
          </cell>
          <cell r="E28319">
            <v>1332289</v>
          </cell>
          <cell r="F28319" t="str">
            <v>Retired</v>
          </cell>
          <cell r="G28319">
            <v>48151119</v>
          </cell>
          <cell r="H28319">
            <v>48151119</v>
          </cell>
          <cell r="I28319" t="str">
            <v>Retired</v>
          </cell>
          <cell r="J28319">
            <v>4228</v>
          </cell>
          <cell r="K28319">
            <v>4228</v>
          </cell>
          <cell r="L28319" t="str">
            <v>Capital Leases</v>
          </cell>
          <cell r="M28319" t="str">
            <v>AEP Service Corp.</v>
          </cell>
          <cell r="N28319">
            <v>-1375.56</v>
          </cell>
          <cell r="O28319">
            <v>1375.56</v>
          </cell>
          <cell r="P28319">
            <v>0</v>
          </cell>
          <cell r="Q28319">
            <v>369.59</v>
          </cell>
          <cell r="R28319">
            <v>0</v>
          </cell>
          <cell r="S28319">
            <v>75.38</v>
          </cell>
          <cell r="T28319">
            <v>0</v>
          </cell>
          <cell r="U28319">
            <v>1005.97</v>
          </cell>
          <cell r="V28319">
            <v>0</v>
          </cell>
          <cell r="W28319">
            <v>0</v>
          </cell>
        </row>
        <row r="28320">
          <cell r="A28320">
            <v>1333463</v>
          </cell>
          <cell r="B28320">
            <v>202011</v>
          </cell>
          <cell r="C28320">
            <v>1</v>
          </cell>
          <cell r="D28320">
            <v>103</v>
          </cell>
          <cell r="E28320">
            <v>1333463</v>
          </cell>
          <cell r="F28320" t="str">
            <v>Retired</v>
          </cell>
          <cell r="G28320">
            <v>48152536</v>
          </cell>
          <cell r="H28320">
            <v>48152536</v>
          </cell>
          <cell r="I28320" t="str">
            <v>Retired</v>
          </cell>
          <cell r="J28320">
            <v>4228</v>
          </cell>
          <cell r="K28320">
            <v>4228</v>
          </cell>
          <cell r="L28320" t="str">
            <v>Capital Leases</v>
          </cell>
          <cell r="M28320" t="str">
            <v>AEP Service Corp.</v>
          </cell>
          <cell r="N28320">
            <v>-1889.81</v>
          </cell>
          <cell r="O28320">
            <v>1889.81</v>
          </cell>
          <cell r="P28320">
            <v>0</v>
          </cell>
          <cell r="Q28320">
            <v>574.47</v>
          </cell>
          <cell r="R28320">
            <v>0</v>
          </cell>
          <cell r="S28320">
            <v>172.36</v>
          </cell>
          <cell r="T28320">
            <v>0</v>
          </cell>
          <cell r="U28320">
            <v>1315.34</v>
          </cell>
          <cell r="V28320">
            <v>0</v>
          </cell>
          <cell r="W28320">
            <v>0</v>
          </cell>
        </row>
        <row r="28321">
          <cell r="A28321">
            <v>1333820</v>
          </cell>
          <cell r="B28321">
            <v>202011</v>
          </cell>
          <cell r="C28321">
            <v>1</v>
          </cell>
          <cell r="D28321">
            <v>103</v>
          </cell>
          <cell r="E28321">
            <v>1333820</v>
          </cell>
          <cell r="F28321" t="str">
            <v>Retired</v>
          </cell>
          <cell r="G28321">
            <v>48152437</v>
          </cell>
          <cell r="H28321">
            <v>48152437</v>
          </cell>
          <cell r="I28321" t="str">
            <v>Retired</v>
          </cell>
          <cell r="J28321">
            <v>4228</v>
          </cell>
          <cell r="K28321">
            <v>4228</v>
          </cell>
          <cell r="L28321" t="str">
            <v>Capital Leases</v>
          </cell>
          <cell r="M28321" t="str">
            <v>AEP Service Corp.</v>
          </cell>
          <cell r="N28321">
            <v>-1322.11</v>
          </cell>
          <cell r="O28321">
            <v>1322.11</v>
          </cell>
          <cell r="P28321">
            <v>0</v>
          </cell>
          <cell r="Q28321">
            <v>401.9</v>
          </cell>
          <cell r="R28321">
            <v>0</v>
          </cell>
          <cell r="S28321">
            <v>120.59</v>
          </cell>
          <cell r="T28321">
            <v>0</v>
          </cell>
          <cell r="U28321">
            <v>920.21</v>
          </cell>
          <cell r="V28321">
            <v>0</v>
          </cell>
          <cell r="W28321">
            <v>0</v>
          </cell>
        </row>
        <row r="28322">
          <cell r="A28322">
            <v>1335565</v>
          </cell>
          <cell r="B28322">
            <v>202011</v>
          </cell>
          <cell r="C28322">
            <v>1</v>
          </cell>
          <cell r="D28322">
            <v>103</v>
          </cell>
          <cell r="E28322">
            <v>1335565</v>
          </cell>
          <cell r="F28322" t="str">
            <v>Retired</v>
          </cell>
          <cell r="G28322">
            <v>48153574</v>
          </cell>
          <cell r="H28322">
            <v>48153574</v>
          </cell>
          <cell r="I28322" t="str">
            <v>Retired</v>
          </cell>
          <cell r="J28322">
            <v>4228</v>
          </cell>
          <cell r="K28322">
            <v>4228</v>
          </cell>
          <cell r="L28322" t="str">
            <v>Capital Leases</v>
          </cell>
          <cell r="M28322" t="str">
            <v>AEP Service Corp.</v>
          </cell>
          <cell r="N28322">
            <v>-1619.4</v>
          </cell>
          <cell r="O28322">
            <v>1619.4</v>
          </cell>
          <cell r="P28322">
            <v>0</v>
          </cell>
          <cell r="Q28322">
            <v>547.29</v>
          </cell>
          <cell r="R28322">
            <v>0</v>
          </cell>
          <cell r="S28322">
            <v>205.57</v>
          </cell>
          <cell r="T28322">
            <v>0</v>
          </cell>
          <cell r="U28322">
            <v>1072.1099999999999</v>
          </cell>
          <cell r="V28322">
            <v>0</v>
          </cell>
          <cell r="W28322">
            <v>0</v>
          </cell>
        </row>
        <row r="28323">
          <cell r="A28323">
            <v>1335645</v>
          </cell>
          <cell r="B28323">
            <v>202011</v>
          </cell>
          <cell r="C28323">
            <v>1</v>
          </cell>
          <cell r="D28323">
            <v>103</v>
          </cell>
          <cell r="E28323">
            <v>1335645</v>
          </cell>
          <cell r="F28323" t="str">
            <v>Retired</v>
          </cell>
          <cell r="G28323">
            <v>48154819</v>
          </cell>
          <cell r="H28323">
            <v>48154819</v>
          </cell>
          <cell r="I28323" t="str">
            <v>Retired</v>
          </cell>
          <cell r="J28323">
            <v>5471</v>
          </cell>
          <cell r="K28323">
            <v>5471</v>
          </cell>
          <cell r="L28323" t="str">
            <v>842 Operating Leases</v>
          </cell>
          <cell r="M28323" t="str">
            <v>AEP Service Corp.</v>
          </cell>
          <cell r="N28323">
            <v>-7764.66</v>
          </cell>
          <cell r="O28323">
            <v>7764.66</v>
          </cell>
          <cell r="P28323">
            <v>7764.66</v>
          </cell>
          <cell r="Q28323">
            <v>3479.32</v>
          </cell>
          <cell r="R28323">
            <v>3279.21</v>
          </cell>
          <cell r="S28323">
            <v>1040.58</v>
          </cell>
          <cell r="T28323">
            <v>833.63</v>
          </cell>
          <cell r="U28323">
            <v>4476.26</v>
          </cell>
          <cell r="V28323">
            <v>0</v>
          </cell>
          <cell r="W28323">
            <v>-190.92</v>
          </cell>
        </row>
        <row r="28324">
          <cell r="A28324">
            <v>1335646</v>
          </cell>
          <cell r="B28324">
            <v>202011</v>
          </cell>
          <cell r="C28324">
            <v>1</v>
          </cell>
          <cell r="D28324">
            <v>103</v>
          </cell>
          <cell r="E28324">
            <v>1335646</v>
          </cell>
          <cell r="F28324" t="str">
            <v>Retired</v>
          </cell>
          <cell r="G28324">
            <v>48154820</v>
          </cell>
          <cell r="H28324">
            <v>48154820</v>
          </cell>
          <cell r="I28324" t="str">
            <v>Retired</v>
          </cell>
          <cell r="J28324">
            <v>5471</v>
          </cell>
          <cell r="K28324">
            <v>5471</v>
          </cell>
          <cell r="L28324" t="str">
            <v>842 Operating Leases</v>
          </cell>
          <cell r="M28324" t="str">
            <v>AEP Service Corp.</v>
          </cell>
          <cell r="N28324">
            <v>-30190.68</v>
          </cell>
          <cell r="O28324">
            <v>30190.68</v>
          </cell>
          <cell r="P28324">
            <v>30190.68</v>
          </cell>
          <cell r="Q28324">
            <v>13528.35</v>
          </cell>
          <cell r="R28324">
            <v>12750.26</v>
          </cell>
          <cell r="S28324">
            <v>4046</v>
          </cell>
          <cell r="T28324">
            <v>3241.33</v>
          </cell>
          <cell r="U28324">
            <v>17404.66</v>
          </cell>
          <cell r="V28324">
            <v>0</v>
          </cell>
          <cell r="W28324">
            <v>-742.33</v>
          </cell>
        </row>
        <row r="28325">
          <cell r="A28325">
            <v>1335653</v>
          </cell>
          <cell r="B28325">
            <v>202011</v>
          </cell>
          <cell r="C28325">
            <v>1</v>
          </cell>
          <cell r="D28325">
            <v>103</v>
          </cell>
          <cell r="E28325">
            <v>1335653</v>
          </cell>
          <cell r="F28325" t="str">
            <v>Retired</v>
          </cell>
          <cell r="G28325">
            <v>48154827</v>
          </cell>
          <cell r="H28325">
            <v>48154827</v>
          </cell>
          <cell r="I28325" t="str">
            <v>Retired</v>
          </cell>
          <cell r="J28325">
            <v>5471</v>
          </cell>
          <cell r="K28325">
            <v>5471</v>
          </cell>
          <cell r="L28325" t="str">
            <v>842 Operating Leases</v>
          </cell>
          <cell r="M28325" t="str">
            <v>AEP Service Corp.</v>
          </cell>
          <cell r="N28325">
            <v>-7957.9</v>
          </cell>
          <cell r="O28325">
            <v>7957.9</v>
          </cell>
          <cell r="P28325">
            <v>7957.9</v>
          </cell>
          <cell r="Q28325">
            <v>3444.52</v>
          </cell>
          <cell r="R28325">
            <v>3233.73</v>
          </cell>
          <cell r="S28325">
            <v>875.66</v>
          </cell>
          <cell r="T28325">
            <v>657.66</v>
          </cell>
          <cell r="U28325">
            <v>4715.1000000000004</v>
          </cell>
          <cell r="V28325">
            <v>0</v>
          </cell>
          <cell r="W28325">
            <v>-201.72</v>
          </cell>
        </row>
        <row r="28326">
          <cell r="A28326">
            <v>1337854</v>
          </cell>
          <cell r="B28326">
            <v>202011</v>
          </cell>
          <cell r="C28326">
            <v>1</v>
          </cell>
          <cell r="D28326">
            <v>103</v>
          </cell>
          <cell r="E28326">
            <v>1337854</v>
          </cell>
          <cell r="F28326" t="str">
            <v>Retired</v>
          </cell>
          <cell r="G28326">
            <v>48156342</v>
          </cell>
          <cell r="H28326">
            <v>48156342</v>
          </cell>
          <cell r="I28326" t="str">
            <v>Retired</v>
          </cell>
          <cell r="J28326">
            <v>4228</v>
          </cell>
          <cell r="K28326">
            <v>4228</v>
          </cell>
          <cell r="L28326" t="str">
            <v>Capital Leases</v>
          </cell>
          <cell r="M28326" t="str">
            <v>AEP Service Corp.</v>
          </cell>
          <cell r="N28326">
            <v>-3759.14</v>
          </cell>
          <cell r="O28326">
            <v>3759.14</v>
          </cell>
          <cell r="P28326">
            <v>0</v>
          </cell>
          <cell r="Q28326">
            <v>110.69</v>
          </cell>
          <cell r="R28326">
            <v>0</v>
          </cell>
          <cell r="S28326">
            <v>0</v>
          </cell>
          <cell r="T28326">
            <v>0</v>
          </cell>
          <cell r="U28326">
            <v>3648.45</v>
          </cell>
          <cell r="V28326">
            <v>0</v>
          </cell>
          <cell r="W28326">
            <v>0</v>
          </cell>
        </row>
        <row r="28327">
          <cell r="A28327">
            <v>1337858</v>
          </cell>
          <cell r="B28327">
            <v>202011</v>
          </cell>
          <cell r="C28327">
            <v>1</v>
          </cell>
          <cell r="D28327">
            <v>103</v>
          </cell>
          <cell r="E28327" t="str">
            <v xml:space="preserve">1316509 (TRF1) </v>
          </cell>
          <cell r="F28327" t="str">
            <v>Retired</v>
          </cell>
          <cell r="G28327">
            <v>48142571</v>
          </cell>
          <cell r="H28327">
            <v>201235</v>
          </cell>
          <cell r="I28327" t="str">
            <v>Retired</v>
          </cell>
          <cell r="J28327">
            <v>4320</v>
          </cell>
          <cell r="K28327">
            <v>4320</v>
          </cell>
          <cell r="L28327" t="str">
            <v>842 Operating Leases</v>
          </cell>
          <cell r="M28327" t="str">
            <v>AEP Service Corp.</v>
          </cell>
          <cell r="N28327">
            <v>-7282.2</v>
          </cell>
          <cell r="O28327">
            <v>7282.2</v>
          </cell>
          <cell r="P28327">
            <v>0</v>
          </cell>
          <cell r="Q28327">
            <v>326.39999999999998</v>
          </cell>
          <cell r="R28327">
            <v>0</v>
          </cell>
          <cell r="S28327">
            <v>0</v>
          </cell>
          <cell r="T28327">
            <v>0</v>
          </cell>
          <cell r="U28327">
            <v>6955.8</v>
          </cell>
          <cell r="V28327">
            <v>0</v>
          </cell>
          <cell r="W28327">
            <v>0</v>
          </cell>
        </row>
        <row r="28328">
          <cell r="A28328">
            <v>1338355</v>
          </cell>
          <cell r="B28328">
            <v>202011</v>
          </cell>
          <cell r="C28328">
            <v>1</v>
          </cell>
          <cell r="D28328">
            <v>103</v>
          </cell>
          <cell r="E28328">
            <v>1338355</v>
          </cell>
          <cell r="F28328" t="str">
            <v>Retired</v>
          </cell>
          <cell r="G28328">
            <v>48157042</v>
          </cell>
          <cell r="H28328">
            <v>48157042</v>
          </cell>
          <cell r="I28328" t="str">
            <v>Retired</v>
          </cell>
          <cell r="J28328">
            <v>4585</v>
          </cell>
          <cell r="K28328">
            <v>4585</v>
          </cell>
          <cell r="L28328" t="str">
            <v>842 Operating Leases</v>
          </cell>
          <cell r="M28328" t="str">
            <v>AEP Service Corp.</v>
          </cell>
          <cell r="N28328">
            <v>-15129.52</v>
          </cell>
          <cell r="O28328">
            <v>15129.52</v>
          </cell>
          <cell r="P28328">
            <v>0</v>
          </cell>
          <cell r="Q28328">
            <v>678.11</v>
          </cell>
          <cell r="R28328">
            <v>0</v>
          </cell>
          <cell r="S28328">
            <v>0</v>
          </cell>
          <cell r="T28328">
            <v>0</v>
          </cell>
          <cell r="U28328">
            <v>14451.41</v>
          </cell>
          <cell r="V28328">
            <v>0</v>
          </cell>
          <cell r="W28328">
            <v>0</v>
          </cell>
        </row>
        <row r="28329">
          <cell r="A28329">
            <v>1338610</v>
          </cell>
          <cell r="B28329">
            <v>202011</v>
          </cell>
          <cell r="C28329">
            <v>1</v>
          </cell>
          <cell r="D28329">
            <v>103</v>
          </cell>
          <cell r="E28329">
            <v>1338610</v>
          </cell>
          <cell r="F28329" t="str">
            <v>Retired</v>
          </cell>
          <cell r="G28329">
            <v>48156347</v>
          </cell>
          <cell r="H28329">
            <v>48156347</v>
          </cell>
          <cell r="I28329" t="str">
            <v>Retired</v>
          </cell>
          <cell r="J28329">
            <v>4228</v>
          </cell>
          <cell r="K28329">
            <v>4228</v>
          </cell>
          <cell r="L28329" t="str">
            <v>Capital Leases</v>
          </cell>
          <cell r="M28329" t="str">
            <v>AEP Service Corp.</v>
          </cell>
          <cell r="N28329">
            <v>-3759.14</v>
          </cell>
          <cell r="O28329">
            <v>3759.14</v>
          </cell>
          <cell r="P28329">
            <v>0</v>
          </cell>
          <cell r="Q28329">
            <v>110.69</v>
          </cell>
          <cell r="R28329">
            <v>0</v>
          </cell>
          <cell r="S28329">
            <v>0</v>
          </cell>
          <cell r="T28329">
            <v>0</v>
          </cell>
          <cell r="U28329">
            <v>3648.45</v>
          </cell>
          <cell r="V28329">
            <v>0</v>
          </cell>
          <cell r="W28329">
            <v>0</v>
          </cell>
        </row>
        <row r="28330">
          <cell r="A28330">
            <v>1339114</v>
          </cell>
          <cell r="B28330">
            <v>202011</v>
          </cell>
          <cell r="C28330">
            <v>1</v>
          </cell>
          <cell r="D28330">
            <v>103</v>
          </cell>
          <cell r="E28330">
            <v>1339114</v>
          </cell>
          <cell r="F28330" t="str">
            <v>Retired</v>
          </cell>
          <cell r="G28330">
            <v>48156975</v>
          </cell>
          <cell r="H28330">
            <v>48156975</v>
          </cell>
          <cell r="I28330" t="str">
            <v>Retired</v>
          </cell>
          <cell r="J28330">
            <v>4228</v>
          </cell>
          <cell r="K28330">
            <v>4228</v>
          </cell>
          <cell r="L28330" t="str">
            <v>Capital Leases</v>
          </cell>
          <cell r="M28330" t="str">
            <v>AEP Service Corp.</v>
          </cell>
          <cell r="N28330">
            <v>-1312.96</v>
          </cell>
          <cell r="O28330">
            <v>1312.96</v>
          </cell>
          <cell r="P28330">
            <v>0</v>
          </cell>
          <cell r="Q28330">
            <v>627.45000000000005</v>
          </cell>
          <cell r="R28330">
            <v>0</v>
          </cell>
          <cell r="S28330">
            <v>356.4</v>
          </cell>
          <cell r="T28330">
            <v>0</v>
          </cell>
          <cell r="U28330">
            <v>685.51</v>
          </cell>
          <cell r="V28330">
            <v>0</v>
          </cell>
          <cell r="W28330">
            <v>0</v>
          </cell>
        </row>
        <row r="28331">
          <cell r="A28331">
            <v>1341036</v>
          </cell>
          <cell r="B28331">
            <v>202011</v>
          </cell>
          <cell r="C28331">
            <v>1</v>
          </cell>
          <cell r="D28331">
            <v>103</v>
          </cell>
          <cell r="E28331">
            <v>1341036</v>
          </cell>
          <cell r="F28331" t="str">
            <v>Retired</v>
          </cell>
          <cell r="G28331">
            <v>48158354</v>
          </cell>
          <cell r="H28331">
            <v>48158354</v>
          </cell>
          <cell r="I28331" t="str">
            <v>Retired</v>
          </cell>
          <cell r="J28331">
            <v>4228</v>
          </cell>
          <cell r="K28331">
            <v>4228</v>
          </cell>
          <cell r="L28331" t="str">
            <v>Capital Leases</v>
          </cell>
          <cell r="M28331" t="str">
            <v>AEP Service Corp.</v>
          </cell>
          <cell r="N28331">
            <v>-1679.34</v>
          </cell>
          <cell r="O28331">
            <v>1679.34</v>
          </cell>
          <cell r="P28331">
            <v>0</v>
          </cell>
          <cell r="Q28331">
            <v>861.4</v>
          </cell>
          <cell r="R28331">
            <v>0</v>
          </cell>
          <cell r="S28331">
            <v>516.89</v>
          </cell>
          <cell r="T28331">
            <v>0</v>
          </cell>
          <cell r="U28331">
            <v>817.94</v>
          </cell>
          <cell r="V28331">
            <v>0</v>
          </cell>
          <cell r="W28331">
            <v>0</v>
          </cell>
        </row>
        <row r="28332">
          <cell r="A28332">
            <v>1345302</v>
          </cell>
          <cell r="B28332">
            <v>202011</v>
          </cell>
          <cell r="C28332">
            <v>1</v>
          </cell>
          <cell r="D28332">
            <v>103</v>
          </cell>
          <cell r="E28332" t="str">
            <v xml:space="preserve">1322623 (TRF1) </v>
          </cell>
          <cell r="F28332" t="str">
            <v>Retired</v>
          </cell>
          <cell r="G28332">
            <v>48161474</v>
          </cell>
          <cell r="H28332" t="str">
            <v xml:space="preserve">V441761 (TRF1) </v>
          </cell>
          <cell r="I28332" t="str">
            <v>Retired</v>
          </cell>
          <cell r="J28332">
            <v>4773</v>
          </cell>
          <cell r="K28332">
            <v>4773</v>
          </cell>
          <cell r="L28332" t="str">
            <v>842 Operating Leases</v>
          </cell>
          <cell r="M28332" t="str">
            <v>AEP Service Corp.</v>
          </cell>
          <cell r="N28332">
            <v>-12699.9</v>
          </cell>
          <cell r="O28332">
            <v>12699.9</v>
          </cell>
          <cell r="P28332">
            <v>0</v>
          </cell>
          <cell r="Q28332">
            <v>569.21</v>
          </cell>
          <cell r="R28332">
            <v>0</v>
          </cell>
          <cell r="S28332">
            <v>0</v>
          </cell>
          <cell r="T28332">
            <v>0</v>
          </cell>
          <cell r="U28332">
            <v>12130.69</v>
          </cell>
          <cell r="V28332">
            <v>0</v>
          </cell>
          <cell r="W28332">
            <v>0</v>
          </cell>
        </row>
        <row r="28333">
          <cell r="A28333">
            <v>1345838</v>
          </cell>
          <cell r="B28333">
            <v>202011</v>
          </cell>
          <cell r="C28333">
            <v>1</v>
          </cell>
          <cell r="D28333">
            <v>103</v>
          </cell>
          <cell r="E28333" t="str">
            <v xml:space="preserve">1343563 (TRF1) </v>
          </cell>
          <cell r="F28333" t="str">
            <v>Retired</v>
          </cell>
          <cell r="G28333">
            <v>48159960</v>
          </cell>
          <cell r="H28333" t="str">
            <v>V341694</v>
          </cell>
          <cell r="I28333" t="str">
            <v>Retired</v>
          </cell>
          <cell r="J28333">
            <v>4774</v>
          </cell>
          <cell r="K28333">
            <v>4774</v>
          </cell>
          <cell r="L28333" t="str">
            <v>Capital Leases</v>
          </cell>
          <cell r="M28333" t="str">
            <v>AEP Service Corp.</v>
          </cell>
          <cell r="N28333">
            <v>-18867.21</v>
          </cell>
          <cell r="O28333">
            <v>18867.21</v>
          </cell>
          <cell r="P28333">
            <v>0</v>
          </cell>
          <cell r="Q28333">
            <v>667.56</v>
          </cell>
          <cell r="R28333">
            <v>0</v>
          </cell>
          <cell r="S28333">
            <v>0</v>
          </cell>
          <cell r="T28333">
            <v>0</v>
          </cell>
          <cell r="U28333">
            <v>18199.650000000001</v>
          </cell>
          <cell r="V28333">
            <v>0</v>
          </cell>
          <cell r="W28333">
            <v>0</v>
          </cell>
        </row>
        <row r="28334">
          <cell r="A28334">
            <v>1345896</v>
          </cell>
          <cell r="B28334">
            <v>202011</v>
          </cell>
          <cell r="C28334">
            <v>1</v>
          </cell>
          <cell r="D28334">
            <v>103</v>
          </cell>
          <cell r="E28334">
            <v>1345896</v>
          </cell>
          <cell r="F28334" t="str">
            <v>Retired</v>
          </cell>
          <cell r="G28334">
            <v>48162529</v>
          </cell>
          <cell r="H28334">
            <v>48162529</v>
          </cell>
          <cell r="I28334" t="str">
            <v>Retired</v>
          </cell>
          <cell r="J28334">
            <v>4228</v>
          </cell>
          <cell r="K28334">
            <v>4228</v>
          </cell>
          <cell r="L28334" t="str">
            <v>Capital Leases</v>
          </cell>
          <cell r="M28334" t="str">
            <v>AEP Service Corp.</v>
          </cell>
          <cell r="N28334">
            <v>-1713.15</v>
          </cell>
          <cell r="O28334">
            <v>1713.15</v>
          </cell>
          <cell r="P28334">
            <v>0</v>
          </cell>
          <cell r="Q28334">
            <v>1021.34</v>
          </cell>
          <cell r="R28334">
            <v>0</v>
          </cell>
          <cell r="S28334">
            <v>676.74</v>
          </cell>
          <cell r="T28334">
            <v>0</v>
          </cell>
          <cell r="U28334">
            <v>691.81</v>
          </cell>
          <cell r="V28334">
            <v>0</v>
          </cell>
          <cell r="W28334">
            <v>0</v>
          </cell>
        </row>
        <row r="28335">
          <cell r="A28335">
            <v>1346732</v>
          </cell>
          <cell r="B28335">
            <v>202011</v>
          </cell>
          <cell r="C28335">
            <v>1</v>
          </cell>
          <cell r="D28335">
            <v>103</v>
          </cell>
          <cell r="E28335">
            <v>1346732</v>
          </cell>
          <cell r="F28335" t="str">
            <v>Retired</v>
          </cell>
          <cell r="G28335">
            <v>48163182</v>
          </cell>
          <cell r="H28335">
            <v>48163182</v>
          </cell>
          <cell r="I28335" t="str">
            <v>Retired</v>
          </cell>
          <cell r="J28335">
            <v>4228</v>
          </cell>
          <cell r="K28335">
            <v>4228</v>
          </cell>
          <cell r="L28335" t="str">
            <v>Capital Leases</v>
          </cell>
          <cell r="M28335" t="str">
            <v>AEP Service Corp.</v>
          </cell>
          <cell r="N28335">
            <v>-39093.199999999997</v>
          </cell>
          <cell r="O28335">
            <v>39093.199999999997</v>
          </cell>
          <cell r="P28335">
            <v>0</v>
          </cell>
          <cell r="Q28335">
            <v>24651.25</v>
          </cell>
          <cell r="R28335">
            <v>0</v>
          </cell>
          <cell r="S28335">
            <v>16853.29</v>
          </cell>
          <cell r="T28335">
            <v>0</v>
          </cell>
          <cell r="U28335">
            <v>14441.95</v>
          </cell>
          <cell r="V28335">
            <v>0</v>
          </cell>
          <cell r="W28335">
            <v>0</v>
          </cell>
        </row>
        <row r="28336">
          <cell r="A28336">
            <v>1347485</v>
          </cell>
          <cell r="B28336">
            <v>202011</v>
          </cell>
          <cell r="C28336">
            <v>1</v>
          </cell>
          <cell r="D28336">
            <v>103</v>
          </cell>
          <cell r="E28336">
            <v>1347485</v>
          </cell>
          <cell r="F28336" t="str">
            <v>Retired</v>
          </cell>
          <cell r="G28336">
            <v>48163922</v>
          </cell>
          <cell r="H28336">
            <v>48163922</v>
          </cell>
          <cell r="I28336" t="str">
            <v>Retired</v>
          </cell>
          <cell r="J28336">
            <v>4228</v>
          </cell>
          <cell r="K28336">
            <v>4228</v>
          </cell>
          <cell r="L28336" t="str">
            <v>Capital Leases</v>
          </cell>
          <cell r="M28336" t="str">
            <v>AEP Service Corp.</v>
          </cell>
          <cell r="N28336">
            <v>-32975.18</v>
          </cell>
          <cell r="O28336">
            <v>32975.18</v>
          </cell>
          <cell r="P28336">
            <v>0</v>
          </cell>
          <cell r="Q28336">
            <v>24310.799999999999</v>
          </cell>
          <cell r="R28336">
            <v>0</v>
          </cell>
          <cell r="S28336">
            <v>17883.2</v>
          </cell>
          <cell r="T28336">
            <v>0</v>
          </cell>
          <cell r="U28336">
            <v>8664.3799999999992</v>
          </cell>
          <cell r="V28336">
            <v>0</v>
          </cell>
          <cell r="W28336">
            <v>0</v>
          </cell>
        </row>
        <row r="28337">
          <cell r="A28337">
            <v>1349878</v>
          </cell>
          <cell r="B28337">
            <v>202011</v>
          </cell>
          <cell r="C28337">
            <v>1</v>
          </cell>
          <cell r="D28337">
            <v>103</v>
          </cell>
          <cell r="E28337" t="str">
            <v>1000185TRI</v>
          </cell>
          <cell r="F28337" t="str">
            <v>Retired</v>
          </cell>
          <cell r="G28337">
            <v>48165961</v>
          </cell>
          <cell r="H28337">
            <v>1000185</v>
          </cell>
          <cell r="I28337" t="str">
            <v>Retired</v>
          </cell>
          <cell r="J28337">
            <v>5886</v>
          </cell>
          <cell r="K28337" t="str">
            <v>TRI1000185</v>
          </cell>
          <cell r="L28337" t="str">
            <v>842 Operating Leases</v>
          </cell>
          <cell r="M28337" t="str">
            <v>AEP Service Corp.</v>
          </cell>
          <cell r="N28337">
            <v>-44589.96</v>
          </cell>
          <cell r="O28337">
            <v>44589.96</v>
          </cell>
          <cell r="P28337">
            <v>0</v>
          </cell>
          <cell r="Q28337">
            <v>2048.56</v>
          </cell>
          <cell r="R28337">
            <v>0</v>
          </cell>
          <cell r="S28337">
            <v>0</v>
          </cell>
          <cell r="T28337">
            <v>0</v>
          </cell>
          <cell r="U28337">
            <v>42590.43</v>
          </cell>
          <cell r="V28337">
            <v>0</v>
          </cell>
          <cell r="W28337">
            <v>-49.03</v>
          </cell>
        </row>
        <row r="28338">
          <cell r="A28338">
            <v>1350504</v>
          </cell>
          <cell r="B28338">
            <v>202011</v>
          </cell>
          <cell r="C28338">
            <v>1</v>
          </cell>
          <cell r="D28338">
            <v>103</v>
          </cell>
          <cell r="E28338">
            <v>931048</v>
          </cell>
          <cell r="F28338" t="str">
            <v>Retired</v>
          </cell>
          <cell r="G28338">
            <v>48172029</v>
          </cell>
          <cell r="H28338" t="str">
            <v>V931048</v>
          </cell>
          <cell r="I28338" t="str">
            <v>Retired</v>
          </cell>
          <cell r="J28338">
            <v>4774</v>
          </cell>
          <cell r="K28338">
            <v>4774</v>
          </cell>
          <cell r="L28338" t="str">
            <v>Capital Leases</v>
          </cell>
          <cell r="M28338" t="str">
            <v>AEP Service Corp.</v>
          </cell>
          <cell r="N28338">
            <v>-33561.980000000003</v>
          </cell>
          <cell r="O28338">
            <v>33561.980000000003</v>
          </cell>
          <cell r="P28338">
            <v>0</v>
          </cell>
          <cell r="Q28338">
            <v>31042.18</v>
          </cell>
          <cell r="R28338">
            <v>0</v>
          </cell>
          <cell r="S28338">
            <v>28179.48</v>
          </cell>
          <cell r="T28338">
            <v>0</v>
          </cell>
          <cell r="U28338">
            <v>2519.8000000000002</v>
          </cell>
          <cell r="V28338">
            <v>0</v>
          </cell>
          <cell r="W28338">
            <v>0</v>
          </cell>
        </row>
        <row r="28339">
          <cell r="A28339">
            <v>1350671</v>
          </cell>
          <cell r="B28339">
            <v>202011</v>
          </cell>
          <cell r="C28339">
            <v>1</v>
          </cell>
          <cell r="D28339">
            <v>103</v>
          </cell>
          <cell r="E28339">
            <v>1350671</v>
          </cell>
          <cell r="F28339" t="str">
            <v>Retired</v>
          </cell>
          <cell r="G28339">
            <v>48166481</v>
          </cell>
          <cell r="H28339">
            <v>48166481</v>
          </cell>
          <cell r="I28339" t="str">
            <v>Retired</v>
          </cell>
          <cell r="J28339">
            <v>4585</v>
          </cell>
          <cell r="K28339">
            <v>4585</v>
          </cell>
          <cell r="L28339" t="str">
            <v>842 Operating Leases</v>
          </cell>
          <cell r="M28339" t="str">
            <v>AEP Service Corp.</v>
          </cell>
          <cell r="N28339">
            <v>-5293.41</v>
          </cell>
          <cell r="O28339">
            <v>5293.41</v>
          </cell>
          <cell r="P28339">
            <v>0</v>
          </cell>
          <cell r="Q28339">
            <v>3590.17</v>
          </cell>
          <cell r="R28339">
            <v>0</v>
          </cell>
          <cell r="S28339">
            <v>2547.37</v>
          </cell>
          <cell r="T28339">
            <v>0</v>
          </cell>
          <cell r="U28339">
            <v>1703.24</v>
          </cell>
          <cell r="V28339">
            <v>0</v>
          </cell>
          <cell r="W28339">
            <v>0</v>
          </cell>
        </row>
        <row r="28340">
          <cell r="A28340">
            <v>1353348</v>
          </cell>
          <cell r="B28340">
            <v>202011</v>
          </cell>
          <cell r="C28340">
            <v>1</v>
          </cell>
          <cell r="D28340">
            <v>103</v>
          </cell>
          <cell r="E28340">
            <v>1353348</v>
          </cell>
          <cell r="F28340" t="str">
            <v>Retired</v>
          </cell>
          <cell r="G28340">
            <v>48169407</v>
          </cell>
          <cell r="H28340">
            <v>48169407</v>
          </cell>
          <cell r="I28340" t="str">
            <v>Retired</v>
          </cell>
          <cell r="J28340">
            <v>5987</v>
          </cell>
          <cell r="K28340">
            <v>5987</v>
          </cell>
          <cell r="L28340" t="str">
            <v>Capital Leases</v>
          </cell>
          <cell r="M28340" t="str">
            <v>AEP Service Corp.</v>
          </cell>
          <cell r="N28340">
            <v>-1459.66</v>
          </cell>
          <cell r="O28340">
            <v>1459.66</v>
          </cell>
          <cell r="P28340">
            <v>1459.66</v>
          </cell>
          <cell r="Q28340">
            <v>1077.5999999999999</v>
          </cell>
          <cell r="R28340">
            <v>1054.3800000000001</v>
          </cell>
          <cell r="S28340">
            <v>793.46</v>
          </cell>
          <cell r="T28340">
            <v>769.23</v>
          </cell>
          <cell r="U28340">
            <v>405.28</v>
          </cell>
          <cell r="V28340">
            <v>0</v>
          </cell>
          <cell r="W28340">
            <v>-23.22</v>
          </cell>
        </row>
        <row r="28341">
          <cell r="A28341">
            <v>1363950</v>
          </cell>
          <cell r="B28341">
            <v>202011</v>
          </cell>
          <cell r="C28341">
            <v>1</v>
          </cell>
          <cell r="D28341">
            <v>103</v>
          </cell>
          <cell r="E28341" t="str">
            <v>1317544 (TRF1)</v>
          </cell>
          <cell r="F28341" t="str">
            <v>Retired</v>
          </cell>
          <cell r="G28341">
            <v>48176617</v>
          </cell>
          <cell r="H28341" t="str">
            <v>V441756 (TRF1)</v>
          </cell>
          <cell r="I28341" t="str">
            <v>Retired</v>
          </cell>
          <cell r="J28341">
            <v>4773</v>
          </cell>
          <cell r="K28341">
            <v>4773</v>
          </cell>
          <cell r="L28341" t="str">
            <v>842 Operating Leases</v>
          </cell>
          <cell r="M28341" t="str">
            <v>AEP Service Corp.</v>
          </cell>
          <cell r="N28341">
            <v>-13537.15</v>
          </cell>
          <cell r="O28341">
            <v>33627.21</v>
          </cell>
          <cell r="P28341">
            <v>0</v>
          </cell>
          <cell r="Q28341">
            <v>606.20000000000005</v>
          </cell>
          <cell r="R28341">
            <v>0</v>
          </cell>
          <cell r="S28341">
            <v>0</v>
          </cell>
          <cell r="T28341">
            <v>0</v>
          </cell>
          <cell r="U28341">
            <v>12930.96</v>
          </cell>
          <cell r="V28341">
            <v>0</v>
          </cell>
          <cell r="W28341">
            <v>-0.01</v>
          </cell>
        </row>
        <row r="28342">
          <cell r="A28342">
            <v>1369815</v>
          </cell>
          <cell r="B28342">
            <v>202011</v>
          </cell>
          <cell r="C28342">
            <v>1</v>
          </cell>
          <cell r="D28342">
            <v>103</v>
          </cell>
          <cell r="E28342">
            <v>1369815</v>
          </cell>
          <cell r="F28342" t="str">
            <v>Retired</v>
          </cell>
          <cell r="G28342">
            <v>48183996</v>
          </cell>
          <cell r="H28342">
            <v>48183996</v>
          </cell>
          <cell r="I28342" t="str">
            <v>Retired</v>
          </cell>
          <cell r="J28342">
            <v>5987</v>
          </cell>
          <cell r="K28342">
            <v>5987</v>
          </cell>
          <cell r="L28342" t="str">
            <v>Capital Leases</v>
          </cell>
          <cell r="M28342" t="str">
            <v>AEP Service Corp.</v>
          </cell>
          <cell r="N28342">
            <v>-1410.17</v>
          </cell>
          <cell r="O28342">
            <v>1410.17</v>
          </cell>
          <cell r="P28342">
            <v>1410.17</v>
          </cell>
          <cell r="Q28342">
            <v>1170.3499999999999</v>
          </cell>
          <cell r="R28342">
            <v>1148.1500000000001</v>
          </cell>
          <cell r="S28342">
            <v>899.5</v>
          </cell>
          <cell r="T28342">
            <v>876.49</v>
          </cell>
          <cell r="U28342">
            <v>262.02</v>
          </cell>
          <cell r="V28342">
            <v>0</v>
          </cell>
          <cell r="W28342">
            <v>-22.2</v>
          </cell>
        </row>
        <row r="28343">
          <cell r="A28343">
            <v>1373717</v>
          </cell>
          <cell r="B28343">
            <v>202011</v>
          </cell>
          <cell r="C28343">
            <v>1</v>
          </cell>
          <cell r="D28343">
            <v>103</v>
          </cell>
          <cell r="E28343" t="str">
            <v>1315418 (TRF1)</v>
          </cell>
          <cell r="F28343" t="str">
            <v>Retired</v>
          </cell>
          <cell r="G28343">
            <v>318165</v>
          </cell>
          <cell r="H28343">
            <v>441666</v>
          </cell>
          <cell r="I28343" t="str">
            <v>Retired</v>
          </cell>
          <cell r="J28343">
            <v>4320</v>
          </cell>
          <cell r="K28343">
            <v>4320</v>
          </cell>
          <cell r="L28343" t="str">
            <v>842 Operating Leases</v>
          </cell>
          <cell r="M28343" t="str">
            <v>AEP Service Corp.</v>
          </cell>
          <cell r="N28343">
            <v>-12688.11</v>
          </cell>
          <cell r="O28343">
            <v>31471.54</v>
          </cell>
          <cell r="P28343">
            <v>0</v>
          </cell>
          <cell r="Q28343">
            <v>568.69000000000005</v>
          </cell>
          <cell r="R28343">
            <v>0</v>
          </cell>
          <cell r="S28343">
            <v>0</v>
          </cell>
          <cell r="T28343">
            <v>0</v>
          </cell>
          <cell r="U28343">
            <v>12119.41</v>
          </cell>
          <cell r="V28343">
            <v>0</v>
          </cell>
          <cell r="W28343">
            <v>0.01</v>
          </cell>
        </row>
        <row r="28344">
          <cell r="A28344">
            <v>1373718</v>
          </cell>
          <cell r="B28344">
            <v>202011</v>
          </cell>
          <cell r="C28344">
            <v>1</v>
          </cell>
          <cell r="D28344">
            <v>103</v>
          </cell>
          <cell r="E28344" t="str">
            <v>1315419 (TRF1)</v>
          </cell>
          <cell r="F28344" t="str">
            <v>Retired</v>
          </cell>
          <cell r="G28344">
            <v>318480</v>
          </cell>
          <cell r="H28344">
            <v>441674</v>
          </cell>
          <cell r="I28344" t="str">
            <v>Retired</v>
          </cell>
          <cell r="J28344">
            <v>4320</v>
          </cell>
          <cell r="K28344">
            <v>4320</v>
          </cell>
          <cell r="L28344" t="str">
            <v>842 Operating Leases</v>
          </cell>
          <cell r="M28344" t="str">
            <v>AEP Service Corp.</v>
          </cell>
          <cell r="N28344">
            <v>-12079.59</v>
          </cell>
          <cell r="O28344">
            <v>29962.17</v>
          </cell>
          <cell r="P28344">
            <v>0</v>
          </cell>
          <cell r="Q28344">
            <v>541.41</v>
          </cell>
          <cell r="R28344">
            <v>0</v>
          </cell>
          <cell r="S28344">
            <v>0</v>
          </cell>
          <cell r="T28344">
            <v>0</v>
          </cell>
          <cell r="U28344">
            <v>11538.17</v>
          </cell>
          <cell r="V28344">
            <v>0</v>
          </cell>
          <cell r="W28344">
            <v>0.01</v>
          </cell>
        </row>
        <row r="28345">
          <cell r="A28345">
            <v>1380803</v>
          </cell>
          <cell r="B28345">
            <v>202011</v>
          </cell>
          <cell r="C28345">
            <v>1</v>
          </cell>
          <cell r="D28345">
            <v>103</v>
          </cell>
          <cell r="E28345" t="str">
            <v>1316506 (TRF1)</v>
          </cell>
          <cell r="F28345" t="str">
            <v>Retired</v>
          </cell>
          <cell r="G28345">
            <v>48142568</v>
          </cell>
          <cell r="H28345">
            <v>201226</v>
          </cell>
          <cell r="I28345" t="str">
            <v>Retired</v>
          </cell>
          <cell r="J28345">
            <v>4320</v>
          </cell>
          <cell r="K28345">
            <v>4320</v>
          </cell>
          <cell r="L28345" t="str">
            <v>842 Operating Leases</v>
          </cell>
          <cell r="M28345" t="str">
            <v>AEP Service Corp.</v>
          </cell>
          <cell r="N28345">
            <v>-7074.39</v>
          </cell>
          <cell r="O28345">
            <v>17547.29</v>
          </cell>
          <cell r="P28345">
            <v>0</v>
          </cell>
          <cell r="Q28345">
            <v>317.08</v>
          </cell>
          <cell r="R28345">
            <v>0</v>
          </cell>
          <cell r="S28345">
            <v>0</v>
          </cell>
          <cell r="T28345">
            <v>0</v>
          </cell>
          <cell r="U28345">
            <v>6757.31</v>
          </cell>
          <cell r="V28345">
            <v>0</v>
          </cell>
          <cell r="W28345">
            <v>0</v>
          </cell>
        </row>
        <row r="28346">
          <cell r="A28346">
            <v>1380808</v>
          </cell>
          <cell r="B28346">
            <v>202011</v>
          </cell>
          <cell r="C28346">
            <v>1</v>
          </cell>
          <cell r="D28346">
            <v>103</v>
          </cell>
          <cell r="E28346" t="str">
            <v>220925 (TRF1)</v>
          </cell>
          <cell r="F28346" t="str">
            <v>Retired</v>
          </cell>
          <cell r="G28346">
            <v>318400</v>
          </cell>
          <cell r="H28346">
            <v>220925</v>
          </cell>
          <cell r="I28346" t="str">
            <v>Retired</v>
          </cell>
          <cell r="J28346">
            <v>4320</v>
          </cell>
          <cell r="K28346">
            <v>4320</v>
          </cell>
          <cell r="L28346" t="str">
            <v>842 Operating Leases</v>
          </cell>
          <cell r="M28346" t="str">
            <v>AEP Service Corp.</v>
          </cell>
          <cell r="N28346">
            <v>-7566.99</v>
          </cell>
          <cell r="O28346">
            <v>18769.13</v>
          </cell>
          <cell r="P28346">
            <v>0</v>
          </cell>
          <cell r="Q28346">
            <v>339.16</v>
          </cell>
          <cell r="R28346">
            <v>0</v>
          </cell>
          <cell r="S28346">
            <v>0</v>
          </cell>
          <cell r="T28346">
            <v>0</v>
          </cell>
          <cell r="U28346">
            <v>7227.83</v>
          </cell>
          <cell r="V28346">
            <v>0</v>
          </cell>
          <cell r="W28346">
            <v>0</v>
          </cell>
        </row>
        <row r="28347">
          <cell r="A28347">
            <v>1381405</v>
          </cell>
          <cell r="B28347">
            <v>202011</v>
          </cell>
          <cell r="C28347">
            <v>1</v>
          </cell>
          <cell r="D28347">
            <v>103</v>
          </cell>
          <cell r="E28347" t="str">
            <v>1314982 (TRF1)</v>
          </cell>
          <cell r="F28347" t="str">
            <v>Retired</v>
          </cell>
          <cell r="G28347">
            <v>317317</v>
          </cell>
          <cell r="H28347">
            <v>341566</v>
          </cell>
          <cell r="I28347" t="str">
            <v>Retired</v>
          </cell>
          <cell r="J28347">
            <v>4320</v>
          </cell>
          <cell r="K28347">
            <v>4320</v>
          </cell>
          <cell r="L28347" t="str">
            <v>842 Operating Leases</v>
          </cell>
          <cell r="M28347" t="str">
            <v>AEP Service Corp.</v>
          </cell>
          <cell r="N28347">
            <v>-9613.92</v>
          </cell>
          <cell r="O28347">
            <v>23846.34</v>
          </cell>
          <cell r="P28347">
            <v>0</v>
          </cell>
          <cell r="Q28347">
            <v>430.9</v>
          </cell>
          <cell r="R28347">
            <v>0</v>
          </cell>
          <cell r="S28347">
            <v>0</v>
          </cell>
          <cell r="T28347">
            <v>0</v>
          </cell>
          <cell r="U28347">
            <v>9183.02</v>
          </cell>
          <cell r="V28347">
            <v>0</v>
          </cell>
          <cell r="W28347">
            <v>0</v>
          </cell>
        </row>
        <row r="28348">
          <cell r="A28348">
            <v>1382670</v>
          </cell>
          <cell r="B28348">
            <v>202011</v>
          </cell>
          <cell r="C28348">
            <v>1</v>
          </cell>
          <cell r="D28348">
            <v>103</v>
          </cell>
          <cell r="E28348" t="str">
            <v>1315636 (TRF1)</v>
          </cell>
          <cell r="F28348" t="str">
            <v>Retired</v>
          </cell>
          <cell r="G28348">
            <v>317455</v>
          </cell>
          <cell r="H28348" t="str">
            <v>V441248</v>
          </cell>
          <cell r="I28348" t="str">
            <v>Retired</v>
          </cell>
          <cell r="J28348">
            <v>4774</v>
          </cell>
          <cell r="K28348">
            <v>4774</v>
          </cell>
          <cell r="L28348" t="str">
            <v>Capital Leases</v>
          </cell>
          <cell r="M28348" t="str">
            <v>AEP Service Corp.</v>
          </cell>
          <cell r="N28348">
            <v>-17979.12</v>
          </cell>
          <cell r="O28348">
            <v>17979.12</v>
          </cell>
          <cell r="P28348">
            <v>0</v>
          </cell>
          <cell r="Q28348">
            <v>325.89</v>
          </cell>
          <cell r="R28348">
            <v>0</v>
          </cell>
          <cell r="S28348">
            <v>0</v>
          </cell>
          <cell r="T28348">
            <v>0</v>
          </cell>
          <cell r="U28348">
            <v>17653.23</v>
          </cell>
          <cell r="V28348">
            <v>0</v>
          </cell>
          <cell r="W28348">
            <v>0</v>
          </cell>
        </row>
        <row r="28349">
          <cell r="A28349">
            <v>1382688</v>
          </cell>
          <cell r="B28349">
            <v>202011</v>
          </cell>
          <cell r="C28349">
            <v>1</v>
          </cell>
          <cell r="D28349">
            <v>103</v>
          </cell>
          <cell r="E28349" t="str">
            <v>1315632 (TRF1)</v>
          </cell>
          <cell r="F28349" t="str">
            <v>Retired</v>
          </cell>
          <cell r="G28349">
            <v>317452</v>
          </cell>
          <cell r="H28349" t="str">
            <v>V540168</v>
          </cell>
          <cell r="I28349" t="str">
            <v>Retired</v>
          </cell>
          <cell r="J28349">
            <v>4774</v>
          </cell>
          <cell r="K28349">
            <v>4774</v>
          </cell>
          <cell r="L28349" t="str">
            <v>Capital Leases</v>
          </cell>
          <cell r="M28349" t="str">
            <v>AEP Service Corp.</v>
          </cell>
          <cell r="N28349">
            <v>-33757.26</v>
          </cell>
          <cell r="O28349">
            <v>33757.26</v>
          </cell>
          <cell r="P28349">
            <v>0</v>
          </cell>
          <cell r="Q28349">
            <v>611.88</v>
          </cell>
          <cell r="R28349">
            <v>0</v>
          </cell>
          <cell r="S28349">
            <v>0</v>
          </cell>
          <cell r="T28349">
            <v>0</v>
          </cell>
          <cell r="U28349">
            <v>33145.379999999997</v>
          </cell>
          <cell r="V28349">
            <v>0</v>
          </cell>
          <cell r="W28349">
            <v>0</v>
          </cell>
        </row>
        <row r="28350">
          <cell r="A28350">
            <v>1384073</v>
          </cell>
          <cell r="B28350">
            <v>202011</v>
          </cell>
          <cell r="C28350">
            <v>1</v>
          </cell>
          <cell r="D28350">
            <v>103</v>
          </cell>
          <cell r="E28350" t="str">
            <v>1322102 (TRF1)</v>
          </cell>
          <cell r="F28350" t="str">
            <v>Retired</v>
          </cell>
          <cell r="G28350">
            <v>48142827</v>
          </cell>
          <cell r="H28350">
            <v>48142827</v>
          </cell>
          <cell r="I28350" t="str">
            <v>Retired</v>
          </cell>
          <cell r="J28350">
            <v>4228</v>
          </cell>
          <cell r="K28350">
            <v>4228</v>
          </cell>
          <cell r="L28350" t="str">
            <v>Capital Leases</v>
          </cell>
          <cell r="M28350" t="str">
            <v>AEP Service Corp.</v>
          </cell>
          <cell r="N28350">
            <v>-8477.7000000000007</v>
          </cell>
          <cell r="O28350">
            <v>0</v>
          </cell>
          <cell r="P28350">
            <v>0</v>
          </cell>
          <cell r="Q28350">
            <v>154.06</v>
          </cell>
          <cell r="R28350">
            <v>0</v>
          </cell>
          <cell r="S28350">
            <v>0</v>
          </cell>
          <cell r="T28350">
            <v>0</v>
          </cell>
          <cell r="U28350">
            <v>0</v>
          </cell>
          <cell r="V28350">
            <v>0</v>
          </cell>
          <cell r="W28350">
            <v>-154.06</v>
          </cell>
        </row>
        <row r="28351">
          <cell r="A28351">
            <v>1315036</v>
          </cell>
          <cell r="B28351">
            <v>202011</v>
          </cell>
          <cell r="C28351">
            <v>1</v>
          </cell>
          <cell r="D28351">
            <v>110</v>
          </cell>
          <cell r="E28351">
            <v>1315036</v>
          </cell>
          <cell r="F28351" t="str">
            <v>Retired</v>
          </cell>
          <cell r="G28351">
            <v>318238</v>
          </cell>
          <cell r="H28351">
            <v>341585</v>
          </cell>
          <cell r="I28351" t="str">
            <v>Retired</v>
          </cell>
          <cell r="J28351">
            <v>4320</v>
          </cell>
          <cell r="K28351">
            <v>4320</v>
          </cell>
          <cell r="L28351" t="str">
            <v>842 Operating Leases</v>
          </cell>
          <cell r="M28351" t="str">
            <v>Kentucky Power - Distr</v>
          </cell>
          <cell r="N28351">
            <v>-11486.42</v>
          </cell>
          <cell r="O28351">
            <v>11486.42</v>
          </cell>
          <cell r="P28351">
            <v>0</v>
          </cell>
          <cell r="Q28351">
            <v>514.82000000000005</v>
          </cell>
          <cell r="R28351">
            <v>0</v>
          </cell>
          <cell r="S28351">
            <v>0</v>
          </cell>
          <cell r="T28351">
            <v>0</v>
          </cell>
          <cell r="U28351">
            <v>10971.6</v>
          </cell>
          <cell r="V28351">
            <v>0</v>
          </cell>
          <cell r="W28351">
            <v>0</v>
          </cell>
        </row>
        <row r="28352">
          <cell r="A28352">
            <v>1315042</v>
          </cell>
          <cell r="B28352">
            <v>202011</v>
          </cell>
          <cell r="C28352">
            <v>1</v>
          </cell>
          <cell r="D28352">
            <v>110</v>
          </cell>
          <cell r="E28352">
            <v>1315042</v>
          </cell>
          <cell r="F28352" t="str">
            <v>Retired</v>
          </cell>
          <cell r="G28352">
            <v>318804</v>
          </cell>
          <cell r="H28352">
            <v>341589</v>
          </cell>
          <cell r="I28352" t="str">
            <v>Retired</v>
          </cell>
          <cell r="J28352">
            <v>4320</v>
          </cell>
          <cell r="K28352">
            <v>4320</v>
          </cell>
          <cell r="L28352" t="str">
            <v>842 Operating Leases</v>
          </cell>
          <cell r="M28352" t="str">
            <v>Kentucky Power - Distr</v>
          </cell>
          <cell r="N28352">
            <v>-10063.14</v>
          </cell>
          <cell r="O28352">
            <v>10063.14</v>
          </cell>
          <cell r="P28352">
            <v>0</v>
          </cell>
          <cell r="Q28352">
            <v>451.04</v>
          </cell>
          <cell r="R28352">
            <v>0</v>
          </cell>
          <cell r="S28352">
            <v>0</v>
          </cell>
          <cell r="T28352">
            <v>0</v>
          </cell>
          <cell r="U28352">
            <v>9612.1</v>
          </cell>
          <cell r="V28352">
            <v>0</v>
          </cell>
          <cell r="W28352">
            <v>0</v>
          </cell>
        </row>
        <row r="28353">
          <cell r="A28353">
            <v>1315044</v>
          </cell>
          <cell r="B28353">
            <v>202011</v>
          </cell>
          <cell r="C28353">
            <v>1</v>
          </cell>
          <cell r="D28353">
            <v>110</v>
          </cell>
          <cell r="E28353">
            <v>1315044</v>
          </cell>
          <cell r="F28353" t="str">
            <v>Retired</v>
          </cell>
          <cell r="G28353">
            <v>318808</v>
          </cell>
          <cell r="H28353">
            <v>341591</v>
          </cell>
          <cell r="I28353" t="str">
            <v>Retired</v>
          </cell>
          <cell r="J28353">
            <v>4320</v>
          </cell>
          <cell r="K28353">
            <v>4320</v>
          </cell>
          <cell r="L28353" t="str">
            <v>842 Operating Leases</v>
          </cell>
          <cell r="M28353" t="str">
            <v>Kentucky Power - Distr</v>
          </cell>
          <cell r="N28353">
            <v>-11482.2</v>
          </cell>
          <cell r="O28353">
            <v>11482.2</v>
          </cell>
          <cell r="P28353">
            <v>0</v>
          </cell>
          <cell r="Q28353">
            <v>514.64</v>
          </cell>
          <cell r="R28353">
            <v>0</v>
          </cell>
          <cell r="S28353">
            <v>0</v>
          </cell>
          <cell r="T28353">
            <v>0</v>
          </cell>
          <cell r="U28353">
            <v>10967.56</v>
          </cell>
          <cell r="V28353">
            <v>0</v>
          </cell>
          <cell r="W28353">
            <v>0</v>
          </cell>
        </row>
        <row r="28354">
          <cell r="A28354">
            <v>1315054</v>
          </cell>
          <cell r="B28354">
            <v>202011</v>
          </cell>
          <cell r="C28354">
            <v>1</v>
          </cell>
          <cell r="D28354">
            <v>110</v>
          </cell>
          <cell r="E28354">
            <v>1315054</v>
          </cell>
          <cell r="F28354" t="str">
            <v>Retired</v>
          </cell>
          <cell r="G28354">
            <v>318158</v>
          </cell>
          <cell r="H28354">
            <v>341617</v>
          </cell>
          <cell r="I28354" t="str">
            <v>Retired</v>
          </cell>
          <cell r="J28354">
            <v>4320</v>
          </cell>
          <cell r="K28354">
            <v>4320</v>
          </cell>
          <cell r="L28354" t="str">
            <v>842 Operating Leases</v>
          </cell>
          <cell r="M28354" t="str">
            <v>Kentucky Power - Distr</v>
          </cell>
          <cell r="N28354">
            <v>-11200.97</v>
          </cell>
          <cell r="O28354">
            <v>11200.97</v>
          </cell>
          <cell r="P28354">
            <v>0</v>
          </cell>
          <cell r="Q28354">
            <v>502.04</v>
          </cell>
          <cell r="R28354">
            <v>0</v>
          </cell>
          <cell r="S28354">
            <v>0</v>
          </cell>
          <cell r="T28354">
            <v>0</v>
          </cell>
          <cell r="U28354">
            <v>10698.93</v>
          </cell>
          <cell r="V28354">
            <v>0</v>
          </cell>
          <cell r="W28354">
            <v>0</v>
          </cell>
        </row>
        <row r="28355">
          <cell r="A28355">
            <v>1315074</v>
          </cell>
          <cell r="B28355">
            <v>202011</v>
          </cell>
          <cell r="C28355">
            <v>1</v>
          </cell>
          <cell r="D28355">
            <v>110</v>
          </cell>
          <cell r="E28355">
            <v>1315074</v>
          </cell>
          <cell r="F28355" t="str">
            <v>Retired</v>
          </cell>
          <cell r="G28355">
            <v>317680</v>
          </cell>
          <cell r="H28355">
            <v>341631</v>
          </cell>
          <cell r="I28355" t="str">
            <v>Retired</v>
          </cell>
          <cell r="J28355">
            <v>4320</v>
          </cell>
          <cell r="K28355">
            <v>4320</v>
          </cell>
          <cell r="L28355" t="str">
            <v>842 Operating Leases</v>
          </cell>
          <cell r="M28355" t="str">
            <v>Kentucky Power - Distr</v>
          </cell>
          <cell r="N28355">
            <v>-10556.63</v>
          </cell>
          <cell r="O28355">
            <v>10556.63</v>
          </cell>
          <cell r="P28355">
            <v>0</v>
          </cell>
          <cell r="Q28355">
            <v>473.16</v>
          </cell>
          <cell r="R28355">
            <v>0</v>
          </cell>
          <cell r="S28355">
            <v>0</v>
          </cell>
          <cell r="T28355">
            <v>0</v>
          </cell>
          <cell r="U28355">
            <v>10083.469999999999</v>
          </cell>
          <cell r="V28355">
            <v>0</v>
          </cell>
          <cell r="W28355">
            <v>0</v>
          </cell>
        </row>
        <row r="28356">
          <cell r="A28356">
            <v>1316733</v>
          </cell>
          <cell r="B28356">
            <v>202011</v>
          </cell>
          <cell r="C28356">
            <v>1</v>
          </cell>
          <cell r="D28356">
            <v>110</v>
          </cell>
          <cell r="E28356">
            <v>1316733</v>
          </cell>
          <cell r="F28356" t="str">
            <v>Retired</v>
          </cell>
          <cell r="G28356">
            <v>318687</v>
          </cell>
          <cell r="H28356">
            <v>341616</v>
          </cell>
          <cell r="I28356" t="str">
            <v>Retired</v>
          </cell>
          <cell r="J28356">
            <v>4320</v>
          </cell>
          <cell r="K28356">
            <v>4320</v>
          </cell>
          <cell r="L28356" t="str">
            <v>842 Operating Leases</v>
          </cell>
          <cell r="M28356" t="str">
            <v>Kentucky Power - Distr</v>
          </cell>
          <cell r="N28356">
            <v>-11724.05</v>
          </cell>
          <cell r="O28356">
            <v>11724.05</v>
          </cell>
          <cell r="P28356">
            <v>0</v>
          </cell>
          <cell r="Q28356">
            <v>525.48</v>
          </cell>
          <cell r="R28356">
            <v>0</v>
          </cell>
          <cell r="S28356">
            <v>0</v>
          </cell>
          <cell r="T28356">
            <v>0</v>
          </cell>
          <cell r="U28356">
            <v>11198.57</v>
          </cell>
          <cell r="V28356">
            <v>0</v>
          </cell>
          <cell r="W28356">
            <v>0</v>
          </cell>
        </row>
        <row r="28357">
          <cell r="A28357">
            <v>1317542</v>
          </cell>
          <cell r="B28357">
            <v>202011</v>
          </cell>
          <cell r="C28357">
            <v>1</v>
          </cell>
          <cell r="D28357">
            <v>110</v>
          </cell>
          <cell r="E28357">
            <v>1317542</v>
          </cell>
          <cell r="F28357" t="str">
            <v>Retired</v>
          </cell>
          <cell r="G28357">
            <v>318350</v>
          </cell>
          <cell r="H28357" t="str">
            <v>V441743</v>
          </cell>
          <cell r="I28357" t="str">
            <v>Retired</v>
          </cell>
          <cell r="J28357">
            <v>4773</v>
          </cell>
          <cell r="K28357">
            <v>4773</v>
          </cell>
          <cell r="L28357" t="str">
            <v>842 Operating Leases</v>
          </cell>
          <cell r="M28357" t="str">
            <v>Kentucky Power - Distr</v>
          </cell>
          <cell r="N28357">
            <v>-13761.19</v>
          </cell>
          <cell r="O28357">
            <v>13761.19</v>
          </cell>
          <cell r="P28357">
            <v>0</v>
          </cell>
          <cell r="Q28357">
            <v>616.78</v>
          </cell>
          <cell r="R28357">
            <v>0</v>
          </cell>
          <cell r="S28357">
            <v>0</v>
          </cell>
          <cell r="T28357">
            <v>0</v>
          </cell>
          <cell r="U28357">
            <v>13144.41</v>
          </cell>
          <cell r="V28357">
            <v>0</v>
          </cell>
          <cell r="W28357">
            <v>0</v>
          </cell>
        </row>
        <row r="28358">
          <cell r="A28358">
            <v>1321666</v>
          </cell>
          <cell r="B28358">
            <v>202011</v>
          </cell>
          <cell r="C28358">
            <v>1</v>
          </cell>
          <cell r="D28358">
            <v>110</v>
          </cell>
          <cell r="E28358">
            <v>1321666</v>
          </cell>
          <cell r="F28358" t="str">
            <v>Retired</v>
          </cell>
          <cell r="G28358">
            <v>48142535</v>
          </cell>
          <cell r="H28358">
            <v>48142535</v>
          </cell>
          <cell r="I28358" t="str">
            <v>Retired</v>
          </cell>
          <cell r="J28358">
            <v>4228</v>
          </cell>
          <cell r="K28358">
            <v>4228</v>
          </cell>
          <cell r="L28358" t="str">
            <v>Capital Leases</v>
          </cell>
          <cell r="M28358" t="str">
            <v>Kentucky Power - Distr</v>
          </cell>
          <cell r="N28358">
            <v>-1880.87</v>
          </cell>
          <cell r="O28358">
            <v>1880.87</v>
          </cell>
          <cell r="P28358">
            <v>0</v>
          </cell>
          <cell r="Q28358">
            <v>34.18</v>
          </cell>
          <cell r="R28358">
            <v>0</v>
          </cell>
          <cell r="S28358">
            <v>0</v>
          </cell>
          <cell r="T28358">
            <v>0</v>
          </cell>
          <cell r="U28358">
            <v>1846.69</v>
          </cell>
          <cell r="V28358">
            <v>0</v>
          </cell>
          <cell r="W28358">
            <v>0</v>
          </cell>
        </row>
        <row r="28359">
          <cell r="A28359">
            <v>1332789</v>
          </cell>
          <cell r="B28359">
            <v>202011</v>
          </cell>
          <cell r="C28359">
            <v>1</v>
          </cell>
          <cell r="D28359">
            <v>110</v>
          </cell>
          <cell r="E28359">
            <v>1332789</v>
          </cell>
          <cell r="F28359" t="str">
            <v>Retired</v>
          </cell>
          <cell r="G28359">
            <v>48151431</v>
          </cell>
          <cell r="H28359">
            <v>48151431</v>
          </cell>
          <cell r="I28359" t="str">
            <v>Retired</v>
          </cell>
          <cell r="J28359">
            <v>4228</v>
          </cell>
          <cell r="K28359">
            <v>4228</v>
          </cell>
          <cell r="L28359" t="str">
            <v>Capital Leases</v>
          </cell>
          <cell r="M28359" t="str">
            <v>Kentucky Power - Distr</v>
          </cell>
          <cell r="N28359">
            <v>-1712.88</v>
          </cell>
          <cell r="O28359">
            <v>1712.88</v>
          </cell>
          <cell r="P28359">
            <v>0</v>
          </cell>
          <cell r="Q28359">
            <v>520.67999999999995</v>
          </cell>
          <cell r="R28359">
            <v>0</v>
          </cell>
          <cell r="S28359">
            <v>156.22999999999999</v>
          </cell>
          <cell r="T28359">
            <v>0</v>
          </cell>
          <cell r="U28359">
            <v>1192.2</v>
          </cell>
          <cell r="V28359">
            <v>0</v>
          </cell>
          <cell r="W28359">
            <v>0</v>
          </cell>
        </row>
        <row r="28360">
          <cell r="A28360">
            <v>1343656</v>
          </cell>
          <cell r="B28360">
            <v>202011</v>
          </cell>
          <cell r="C28360">
            <v>1</v>
          </cell>
          <cell r="D28360">
            <v>110</v>
          </cell>
          <cell r="E28360">
            <v>1343656</v>
          </cell>
          <cell r="F28360" t="str">
            <v>Retired</v>
          </cell>
          <cell r="G28360">
            <v>48160017</v>
          </cell>
          <cell r="H28360" t="str">
            <v>V441325</v>
          </cell>
          <cell r="I28360" t="str">
            <v>Retired</v>
          </cell>
          <cell r="J28360">
            <v>4774</v>
          </cell>
          <cell r="K28360">
            <v>4774</v>
          </cell>
          <cell r="L28360" t="str">
            <v>Capital Leases</v>
          </cell>
          <cell r="M28360" t="str">
            <v>Kentucky Power - Distr</v>
          </cell>
          <cell r="N28360">
            <v>-6595.11</v>
          </cell>
          <cell r="O28360">
            <v>6595.11</v>
          </cell>
          <cell r="P28360">
            <v>0</v>
          </cell>
          <cell r="Q28360">
            <v>233.35</v>
          </cell>
          <cell r="R28360">
            <v>0</v>
          </cell>
          <cell r="S28360">
            <v>0</v>
          </cell>
          <cell r="T28360">
            <v>0</v>
          </cell>
          <cell r="U28360">
            <v>6361.76</v>
          </cell>
          <cell r="V28360">
            <v>0</v>
          </cell>
          <cell r="W28360">
            <v>0</v>
          </cell>
        </row>
        <row r="28361">
          <cell r="A28361">
            <v>1279198</v>
          </cell>
          <cell r="B28361">
            <v>202011</v>
          </cell>
          <cell r="C28361">
            <v>1</v>
          </cell>
          <cell r="D28361">
            <v>114</v>
          </cell>
          <cell r="E28361">
            <v>650150</v>
          </cell>
          <cell r="F28361" t="str">
            <v>Retired</v>
          </cell>
          <cell r="G28361">
            <v>289523</v>
          </cell>
          <cell r="H28361">
            <v>650150</v>
          </cell>
          <cell r="I28361" t="str">
            <v>Retired</v>
          </cell>
          <cell r="J28361">
            <v>4320</v>
          </cell>
          <cell r="K28361">
            <v>4320</v>
          </cell>
          <cell r="L28361" t="str">
            <v>842 Operating Leases</v>
          </cell>
          <cell r="M28361" t="str">
            <v>Public Service of Oklahoma - Transm</v>
          </cell>
          <cell r="N28361">
            <v>-21423.15</v>
          </cell>
          <cell r="O28361">
            <v>21423.15</v>
          </cell>
          <cell r="P28361">
            <v>21423.15</v>
          </cell>
          <cell r="Q28361">
            <v>1837.03</v>
          </cell>
          <cell r="R28361">
            <v>919.72</v>
          </cell>
          <cell r="S28361">
            <v>0</v>
          </cell>
          <cell r="T28361">
            <v>0</v>
          </cell>
          <cell r="U28361">
            <v>20503.43</v>
          </cell>
          <cell r="V28361">
            <v>0</v>
          </cell>
          <cell r="W28361">
            <v>-917.31</v>
          </cell>
        </row>
        <row r="28362">
          <cell r="A28362">
            <v>1316367</v>
          </cell>
          <cell r="B28362">
            <v>202011</v>
          </cell>
          <cell r="C28362">
            <v>1</v>
          </cell>
          <cell r="D28362">
            <v>114</v>
          </cell>
          <cell r="E28362">
            <v>341729</v>
          </cell>
          <cell r="F28362" t="str">
            <v>Retired</v>
          </cell>
          <cell r="G28362">
            <v>318656</v>
          </cell>
          <cell r="H28362">
            <v>341729</v>
          </cell>
          <cell r="I28362" t="str">
            <v>Retired</v>
          </cell>
          <cell r="J28362">
            <v>4320</v>
          </cell>
          <cell r="K28362">
            <v>4320</v>
          </cell>
          <cell r="L28362" t="str">
            <v>842 Operating Leases</v>
          </cell>
          <cell r="M28362" t="str">
            <v>Public Service of Oklahoma - Transm</v>
          </cell>
          <cell r="N28362">
            <v>-10029.08</v>
          </cell>
          <cell r="O28362">
            <v>10029.08</v>
          </cell>
          <cell r="P28362">
            <v>0</v>
          </cell>
          <cell r="Q28362">
            <v>448.7</v>
          </cell>
          <cell r="R28362">
            <v>0</v>
          </cell>
          <cell r="S28362">
            <v>0</v>
          </cell>
          <cell r="T28362">
            <v>0</v>
          </cell>
          <cell r="U28362">
            <v>9580.3799999999992</v>
          </cell>
          <cell r="V28362">
            <v>0</v>
          </cell>
          <cell r="W28362">
            <v>0</v>
          </cell>
        </row>
        <row r="28363">
          <cell r="A28363">
            <v>1319286</v>
          </cell>
          <cell r="B28363">
            <v>202011</v>
          </cell>
          <cell r="C28363">
            <v>1</v>
          </cell>
          <cell r="D28363">
            <v>114</v>
          </cell>
          <cell r="E28363">
            <v>1319286</v>
          </cell>
          <cell r="F28363" t="str">
            <v>Retired</v>
          </cell>
          <cell r="G28363">
            <v>319277</v>
          </cell>
          <cell r="H28363">
            <v>319277</v>
          </cell>
          <cell r="I28363" t="str">
            <v>Retired</v>
          </cell>
          <cell r="J28363">
            <v>4228</v>
          </cell>
          <cell r="K28363">
            <v>4228</v>
          </cell>
          <cell r="L28363" t="str">
            <v>Capital Leases</v>
          </cell>
          <cell r="M28363" t="str">
            <v>Public Service of Oklahoma - Transm</v>
          </cell>
          <cell r="N28363">
            <v>-12897.28</v>
          </cell>
          <cell r="O28363">
            <v>12897.28</v>
          </cell>
          <cell r="P28363">
            <v>0</v>
          </cell>
          <cell r="Q28363">
            <v>234.37</v>
          </cell>
          <cell r="R28363">
            <v>0</v>
          </cell>
          <cell r="S28363">
            <v>0</v>
          </cell>
          <cell r="T28363">
            <v>0</v>
          </cell>
          <cell r="U28363">
            <v>12662.91</v>
          </cell>
          <cell r="V28363">
            <v>0</v>
          </cell>
          <cell r="W28363">
            <v>0</v>
          </cell>
        </row>
        <row r="28364">
          <cell r="A28364">
            <v>1338398</v>
          </cell>
          <cell r="B28364">
            <v>202011</v>
          </cell>
          <cell r="C28364">
            <v>1</v>
          </cell>
          <cell r="D28364">
            <v>114</v>
          </cell>
          <cell r="E28364" t="str">
            <v xml:space="preserve">341759 (TRF1) </v>
          </cell>
          <cell r="F28364" t="str">
            <v>Retired</v>
          </cell>
          <cell r="G28364">
            <v>318466</v>
          </cell>
          <cell r="H28364">
            <v>341759</v>
          </cell>
          <cell r="I28364" t="str">
            <v>Retired</v>
          </cell>
          <cell r="J28364">
            <v>4320</v>
          </cell>
          <cell r="K28364">
            <v>4320</v>
          </cell>
          <cell r="L28364" t="str">
            <v>842 Operating Leases</v>
          </cell>
          <cell r="M28364" t="str">
            <v>Public Service of Oklahoma - Transm</v>
          </cell>
          <cell r="N28364">
            <v>-9127.09</v>
          </cell>
          <cell r="O28364">
            <v>9127.09</v>
          </cell>
          <cell r="P28364">
            <v>0</v>
          </cell>
          <cell r="Q28364">
            <v>408.34</v>
          </cell>
          <cell r="R28364">
            <v>0</v>
          </cell>
          <cell r="S28364">
            <v>0</v>
          </cell>
          <cell r="T28364">
            <v>0</v>
          </cell>
          <cell r="U28364">
            <v>8718.75</v>
          </cell>
          <cell r="V28364">
            <v>0</v>
          </cell>
          <cell r="W28364">
            <v>0</v>
          </cell>
        </row>
        <row r="28365">
          <cell r="A28365">
            <v>1291986</v>
          </cell>
          <cell r="B28365">
            <v>202011</v>
          </cell>
          <cell r="C28365">
            <v>1</v>
          </cell>
          <cell r="D28365">
            <v>117</v>
          </cell>
          <cell r="E28365">
            <v>1291986</v>
          </cell>
          <cell r="F28365" t="str">
            <v>Retired</v>
          </cell>
          <cell r="G28365">
            <v>294032</v>
          </cell>
          <cell r="H28365">
            <v>960173</v>
          </cell>
          <cell r="I28365" t="str">
            <v>Retired</v>
          </cell>
          <cell r="J28365">
            <v>4224</v>
          </cell>
          <cell r="K28365">
            <v>4224</v>
          </cell>
          <cell r="L28365" t="str">
            <v>Capital Leases</v>
          </cell>
          <cell r="M28365" t="str">
            <v>Kentucky Power - Gen</v>
          </cell>
          <cell r="N28365">
            <v>-77614.23</v>
          </cell>
          <cell r="O28365">
            <v>77614.23</v>
          </cell>
          <cell r="P28365">
            <v>77614.23</v>
          </cell>
          <cell r="Q28365">
            <v>1724.43</v>
          </cell>
          <cell r="R28365">
            <v>863.75</v>
          </cell>
          <cell r="S28365">
            <v>0</v>
          </cell>
          <cell r="T28365">
            <v>0</v>
          </cell>
          <cell r="U28365">
            <v>76750.48</v>
          </cell>
          <cell r="V28365">
            <v>0</v>
          </cell>
          <cell r="W28365">
            <v>-860.68</v>
          </cell>
        </row>
        <row r="28366">
          <cell r="A28366">
            <v>1383351</v>
          </cell>
          <cell r="B28366">
            <v>202011</v>
          </cell>
          <cell r="C28366">
            <v>1</v>
          </cell>
          <cell r="D28366">
            <v>117</v>
          </cell>
          <cell r="E28366" t="str">
            <v>1315638 (TRF2)</v>
          </cell>
          <cell r="F28366" t="str">
            <v>Retired</v>
          </cell>
          <cell r="G28366">
            <v>48195186</v>
          </cell>
          <cell r="H28366" t="str">
            <v>V441323 (TRF1)</v>
          </cell>
          <cell r="I28366" t="str">
            <v>Retired</v>
          </cell>
          <cell r="J28366">
            <v>4774</v>
          </cell>
          <cell r="K28366">
            <v>4774</v>
          </cell>
          <cell r="L28366" t="str">
            <v>Capital Leases</v>
          </cell>
          <cell r="M28366" t="str">
            <v>Kentucky Power - Gen</v>
          </cell>
          <cell r="N28366">
            <v>-18929.7</v>
          </cell>
          <cell r="O28366">
            <v>18929.7</v>
          </cell>
          <cell r="P28366">
            <v>0</v>
          </cell>
          <cell r="Q28366">
            <v>343.12</v>
          </cell>
          <cell r="R28366">
            <v>0</v>
          </cell>
          <cell r="S28366">
            <v>0</v>
          </cell>
          <cell r="T28366">
            <v>0</v>
          </cell>
          <cell r="U28366">
            <v>18586.580000000002</v>
          </cell>
          <cell r="V28366">
            <v>0</v>
          </cell>
          <cell r="W28366">
            <v>0</v>
          </cell>
        </row>
        <row r="28367">
          <cell r="A28367">
            <v>1279097</v>
          </cell>
          <cell r="B28367">
            <v>202011</v>
          </cell>
          <cell r="C28367">
            <v>1</v>
          </cell>
          <cell r="D28367">
            <v>119</v>
          </cell>
          <cell r="E28367">
            <v>960182</v>
          </cell>
          <cell r="F28367" t="str">
            <v>Retired</v>
          </cell>
          <cell r="G28367">
            <v>289467</v>
          </cell>
          <cell r="H28367">
            <v>960182</v>
          </cell>
          <cell r="I28367" t="str">
            <v>Retired</v>
          </cell>
          <cell r="J28367">
            <v>4224</v>
          </cell>
          <cell r="K28367">
            <v>4224</v>
          </cell>
          <cell r="L28367" t="str">
            <v>Capital Leases</v>
          </cell>
          <cell r="M28367" t="str">
            <v>AEP Texas North Co - Distr</v>
          </cell>
          <cell r="N28367">
            <v>-82671.25</v>
          </cell>
          <cell r="O28367">
            <v>82671.25</v>
          </cell>
          <cell r="P28367">
            <v>82671.25</v>
          </cell>
          <cell r="Q28367">
            <v>2246.61</v>
          </cell>
          <cell r="R28367">
            <v>1125.1600000000001</v>
          </cell>
          <cell r="S28367">
            <v>0</v>
          </cell>
          <cell r="T28367">
            <v>0</v>
          </cell>
          <cell r="U28367">
            <v>81546.09</v>
          </cell>
          <cell r="V28367">
            <v>0</v>
          </cell>
          <cell r="W28367">
            <v>-1121.45</v>
          </cell>
        </row>
        <row r="28368">
          <cell r="A28368">
            <v>1319237</v>
          </cell>
          <cell r="B28368">
            <v>202011</v>
          </cell>
          <cell r="C28368">
            <v>1</v>
          </cell>
          <cell r="D28368">
            <v>119</v>
          </cell>
          <cell r="E28368">
            <v>1319237</v>
          </cell>
          <cell r="F28368" t="str">
            <v>Retired</v>
          </cell>
          <cell r="G28368">
            <v>319246</v>
          </cell>
          <cell r="H28368">
            <v>319246</v>
          </cell>
          <cell r="I28368" t="str">
            <v>Retired</v>
          </cell>
          <cell r="J28368">
            <v>4228</v>
          </cell>
          <cell r="K28368">
            <v>4228</v>
          </cell>
          <cell r="L28368" t="str">
            <v>Capital Leases</v>
          </cell>
          <cell r="M28368" t="str">
            <v>AEP Texas North Co - Distr</v>
          </cell>
          <cell r="N28368">
            <v>-1641.07</v>
          </cell>
          <cell r="O28368">
            <v>1641.07</v>
          </cell>
          <cell r="P28368">
            <v>0</v>
          </cell>
          <cell r="Q28368">
            <v>29.82</v>
          </cell>
          <cell r="R28368">
            <v>0</v>
          </cell>
          <cell r="S28368">
            <v>0</v>
          </cell>
          <cell r="T28368">
            <v>0</v>
          </cell>
          <cell r="U28368">
            <v>1611.25</v>
          </cell>
          <cell r="V28368">
            <v>0</v>
          </cell>
          <cell r="W28368">
            <v>0</v>
          </cell>
        </row>
        <row r="28369">
          <cell r="A28369">
            <v>1319239</v>
          </cell>
          <cell r="B28369">
            <v>202011</v>
          </cell>
          <cell r="C28369">
            <v>1</v>
          </cell>
          <cell r="D28369">
            <v>119</v>
          </cell>
          <cell r="E28369">
            <v>1319239</v>
          </cell>
          <cell r="F28369" t="str">
            <v>Retired</v>
          </cell>
          <cell r="G28369">
            <v>319249</v>
          </cell>
          <cell r="H28369">
            <v>319249</v>
          </cell>
          <cell r="I28369" t="str">
            <v>Retired</v>
          </cell>
          <cell r="J28369">
            <v>4228</v>
          </cell>
          <cell r="K28369">
            <v>4228</v>
          </cell>
          <cell r="L28369" t="str">
            <v>Capital Leases</v>
          </cell>
          <cell r="M28369" t="str">
            <v>AEP Texas North Co - Distr</v>
          </cell>
          <cell r="N28369">
            <v>-3767.1</v>
          </cell>
          <cell r="O28369">
            <v>3767.1</v>
          </cell>
          <cell r="P28369">
            <v>0</v>
          </cell>
          <cell r="Q28369">
            <v>68.459999999999994</v>
          </cell>
          <cell r="R28369">
            <v>0</v>
          </cell>
          <cell r="S28369">
            <v>0</v>
          </cell>
          <cell r="T28369">
            <v>0</v>
          </cell>
          <cell r="U28369">
            <v>3698.64</v>
          </cell>
          <cell r="V28369">
            <v>0</v>
          </cell>
          <cell r="W28369">
            <v>0</v>
          </cell>
        </row>
        <row r="28370">
          <cell r="A28370">
            <v>1319240</v>
          </cell>
          <cell r="B28370">
            <v>202011</v>
          </cell>
          <cell r="C28370">
            <v>1</v>
          </cell>
          <cell r="D28370">
            <v>119</v>
          </cell>
          <cell r="E28370">
            <v>1319240</v>
          </cell>
          <cell r="F28370" t="str">
            <v>Retired</v>
          </cell>
          <cell r="G28370">
            <v>319253</v>
          </cell>
          <cell r="H28370">
            <v>319253</v>
          </cell>
          <cell r="I28370" t="str">
            <v>Retired</v>
          </cell>
          <cell r="J28370">
            <v>4228</v>
          </cell>
          <cell r="K28370">
            <v>4228</v>
          </cell>
          <cell r="L28370" t="str">
            <v>Capital Leases</v>
          </cell>
          <cell r="M28370" t="str">
            <v>AEP Texas North Co - Distr</v>
          </cell>
          <cell r="N28370">
            <v>-1641.07</v>
          </cell>
          <cell r="O28370">
            <v>1641.07</v>
          </cell>
          <cell r="P28370">
            <v>0</v>
          </cell>
          <cell r="Q28370">
            <v>29.82</v>
          </cell>
          <cell r="R28370">
            <v>0</v>
          </cell>
          <cell r="S28370">
            <v>0</v>
          </cell>
          <cell r="T28370">
            <v>0</v>
          </cell>
          <cell r="U28370">
            <v>1611.25</v>
          </cell>
          <cell r="V28370">
            <v>0</v>
          </cell>
          <cell r="W28370">
            <v>0</v>
          </cell>
        </row>
        <row r="28371">
          <cell r="A28371">
            <v>1319252</v>
          </cell>
          <cell r="B28371">
            <v>202011</v>
          </cell>
          <cell r="C28371">
            <v>1</v>
          </cell>
          <cell r="D28371">
            <v>119</v>
          </cell>
          <cell r="E28371">
            <v>1319252</v>
          </cell>
          <cell r="F28371" t="str">
            <v>Retired</v>
          </cell>
          <cell r="G28371">
            <v>319262</v>
          </cell>
          <cell r="H28371">
            <v>319262</v>
          </cell>
          <cell r="I28371" t="str">
            <v>Retired</v>
          </cell>
          <cell r="J28371">
            <v>4228</v>
          </cell>
          <cell r="K28371">
            <v>4228</v>
          </cell>
          <cell r="L28371" t="str">
            <v>Capital Leases</v>
          </cell>
          <cell r="M28371" t="str">
            <v>AEP Texas North Co - Distr</v>
          </cell>
          <cell r="N28371">
            <v>-3714.9</v>
          </cell>
          <cell r="O28371">
            <v>3714.9</v>
          </cell>
          <cell r="P28371">
            <v>0</v>
          </cell>
          <cell r="Q28371">
            <v>67.510000000000005</v>
          </cell>
          <cell r="R28371">
            <v>0</v>
          </cell>
          <cell r="S28371">
            <v>0</v>
          </cell>
          <cell r="T28371">
            <v>0</v>
          </cell>
          <cell r="U28371">
            <v>3647.39</v>
          </cell>
          <cell r="V28371">
            <v>0</v>
          </cell>
          <cell r="W28371">
            <v>0</v>
          </cell>
        </row>
        <row r="28372">
          <cell r="A28372">
            <v>1321631</v>
          </cell>
          <cell r="B28372">
            <v>202011</v>
          </cell>
          <cell r="C28372">
            <v>1</v>
          </cell>
          <cell r="D28372">
            <v>119</v>
          </cell>
          <cell r="E28372">
            <v>1321631</v>
          </cell>
          <cell r="F28372" t="str">
            <v>Retired</v>
          </cell>
          <cell r="G28372">
            <v>321597</v>
          </cell>
          <cell r="H28372">
            <v>321597</v>
          </cell>
          <cell r="I28372" t="str">
            <v>Retired</v>
          </cell>
          <cell r="J28372">
            <v>4228</v>
          </cell>
          <cell r="K28372">
            <v>4228</v>
          </cell>
          <cell r="L28372" t="str">
            <v>Capital Leases</v>
          </cell>
          <cell r="M28372" t="str">
            <v>AEP Texas North Co - Distr</v>
          </cell>
          <cell r="N28372">
            <v>-2866.55</v>
          </cell>
          <cell r="O28372">
            <v>2866.55</v>
          </cell>
          <cell r="P28372">
            <v>0</v>
          </cell>
          <cell r="Q28372">
            <v>52.09</v>
          </cell>
          <cell r="R28372">
            <v>0</v>
          </cell>
          <cell r="S28372">
            <v>0</v>
          </cell>
          <cell r="T28372">
            <v>0</v>
          </cell>
          <cell r="U28372">
            <v>2814.46</v>
          </cell>
          <cell r="V28372">
            <v>0</v>
          </cell>
          <cell r="W28372">
            <v>0</v>
          </cell>
        </row>
        <row r="28373">
          <cell r="A28373">
            <v>1321883</v>
          </cell>
          <cell r="B28373">
            <v>202011</v>
          </cell>
          <cell r="C28373">
            <v>1</v>
          </cell>
          <cell r="D28373">
            <v>119</v>
          </cell>
          <cell r="E28373">
            <v>1321883</v>
          </cell>
          <cell r="F28373" t="str">
            <v>Retired</v>
          </cell>
          <cell r="G28373">
            <v>48142714</v>
          </cell>
          <cell r="H28373">
            <v>48142714</v>
          </cell>
          <cell r="I28373" t="str">
            <v>Retired</v>
          </cell>
          <cell r="J28373">
            <v>4228</v>
          </cell>
          <cell r="K28373">
            <v>4228</v>
          </cell>
          <cell r="L28373" t="str">
            <v>Capital Leases</v>
          </cell>
          <cell r="M28373" t="str">
            <v>AEP Texas North Co - Distr</v>
          </cell>
          <cell r="N28373">
            <v>-14411.03</v>
          </cell>
          <cell r="O28373">
            <v>14411.03</v>
          </cell>
          <cell r="P28373">
            <v>0</v>
          </cell>
          <cell r="Q28373">
            <v>261.88</v>
          </cell>
          <cell r="R28373">
            <v>0</v>
          </cell>
          <cell r="S28373">
            <v>0</v>
          </cell>
          <cell r="T28373">
            <v>0</v>
          </cell>
          <cell r="U28373">
            <v>14149.15</v>
          </cell>
          <cell r="V28373">
            <v>0</v>
          </cell>
          <cell r="W28373">
            <v>0</v>
          </cell>
        </row>
        <row r="28374">
          <cell r="A28374">
            <v>1321899</v>
          </cell>
          <cell r="B28374">
            <v>202011</v>
          </cell>
          <cell r="C28374">
            <v>1</v>
          </cell>
          <cell r="D28374">
            <v>119</v>
          </cell>
          <cell r="E28374">
            <v>1321899</v>
          </cell>
          <cell r="F28374" t="str">
            <v>Retired</v>
          </cell>
          <cell r="G28374">
            <v>48142699</v>
          </cell>
          <cell r="H28374">
            <v>48142699</v>
          </cell>
          <cell r="I28374" t="str">
            <v>Retired</v>
          </cell>
          <cell r="J28374">
            <v>4228</v>
          </cell>
          <cell r="K28374">
            <v>4228</v>
          </cell>
          <cell r="L28374" t="str">
            <v>Capital Leases</v>
          </cell>
          <cell r="M28374" t="str">
            <v>AEP Texas North Co - Distr</v>
          </cell>
          <cell r="N28374">
            <v>-3304.8</v>
          </cell>
          <cell r="O28374">
            <v>3304.8</v>
          </cell>
          <cell r="P28374">
            <v>0</v>
          </cell>
          <cell r="Q28374">
            <v>60.05</v>
          </cell>
          <cell r="R28374">
            <v>0</v>
          </cell>
          <cell r="S28374">
            <v>0</v>
          </cell>
          <cell r="T28374">
            <v>0</v>
          </cell>
          <cell r="U28374">
            <v>3244.75</v>
          </cell>
          <cell r="V28374">
            <v>0</v>
          </cell>
          <cell r="W28374">
            <v>0</v>
          </cell>
        </row>
        <row r="28375">
          <cell r="A28375">
            <v>1322030</v>
          </cell>
          <cell r="B28375">
            <v>202011</v>
          </cell>
          <cell r="C28375">
            <v>1</v>
          </cell>
          <cell r="D28375">
            <v>119</v>
          </cell>
          <cell r="E28375">
            <v>1322030</v>
          </cell>
          <cell r="F28375" t="str">
            <v>Retired</v>
          </cell>
          <cell r="G28375">
            <v>48142835</v>
          </cell>
          <cell r="H28375">
            <v>48142835</v>
          </cell>
          <cell r="I28375" t="str">
            <v>Retired</v>
          </cell>
          <cell r="J28375">
            <v>4228</v>
          </cell>
          <cell r="K28375">
            <v>4228</v>
          </cell>
          <cell r="L28375" t="str">
            <v>Capital Leases</v>
          </cell>
          <cell r="M28375" t="str">
            <v>AEP Texas North Co - Distr</v>
          </cell>
          <cell r="N28375">
            <v>-783.47</v>
          </cell>
          <cell r="O28375">
            <v>783.47</v>
          </cell>
          <cell r="P28375">
            <v>0</v>
          </cell>
          <cell r="Q28375">
            <v>14.24</v>
          </cell>
          <cell r="R28375">
            <v>0</v>
          </cell>
          <cell r="S28375">
            <v>0</v>
          </cell>
          <cell r="T28375">
            <v>0</v>
          </cell>
          <cell r="U28375">
            <v>769.23</v>
          </cell>
          <cell r="V28375">
            <v>0</v>
          </cell>
          <cell r="W28375">
            <v>0</v>
          </cell>
        </row>
        <row r="28376">
          <cell r="A28376">
            <v>1343654</v>
          </cell>
          <cell r="B28376">
            <v>202011</v>
          </cell>
          <cell r="C28376">
            <v>1</v>
          </cell>
          <cell r="D28376">
            <v>119</v>
          </cell>
          <cell r="E28376">
            <v>1343654</v>
          </cell>
          <cell r="F28376" t="str">
            <v>Retired</v>
          </cell>
          <cell r="G28376">
            <v>48160015</v>
          </cell>
          <cell r="H28376" t="str">
            <v>V560296</v>
          </cell>
          <cell r="I28376" t="str">
            <v>Retired</v>
          </cell>
          <cell r="J28376">
            <v>4774</v>
          </cell>
          <cell r="K28376">
            <v>4774</v>
          </cell>
          <cell r="L28376" t="str">
            <v>Capital Leases</v>
          </cell>
          <cell r="M28376" t="str">
            <v>AEP Texas North Co - Distr</v>
          </cell>
          <cell r="N28376">
            <v>-11598.58</v>
          </cell>
          <cell r="O28376">
            <v>11598.58</v>
          </cell>
          <cell r="P28376">
            <v>0</v>
          </cell>
          <cell r="Q28376">
            <v>410.39</v>
          </cell>
          <cell r="R28376">
            <v>0</v>
          </cell>
          <cell r="S28376">
            <v>0</v>
          </cell>
          <cell r="T28376">
            <v>0</v>
          </cell>
          <cell r="U28376">
            <v>11188.19</v>
          </cell>
          <cell r="V28376">
            <v>0</v>
          </cell>
          <cell r="W28376">
            <v>0</v>
          </cell>
        </row>
        <row r="28377">
          <cell r="A28377">
            <v>1343655</v>
          </cell>
          <cell r="B28377">
            <v>202011</v>
          </cell>
          <cell r="C28377">
            <v>1</v>
          </cell>
          <cell r="D28377">
            <v>119</v>
          </cell>
          <cell r="E28377">
            <v>1343655</v>
          </cell>
          <cell r="F28377" t="str">
            <v>Retired</v>
          </cell>
          <cell r="G28377">
            <v>48160016</v>
          </cell>
          <cell r="H28377" t="str">
            <v>V560298</v>
          </cell>
          <cell r="I28377" t="str">
            <v>Retired</v>
          </cell>
          <cell r="J28377">
            <v>4774</v>
          </cell>
          <cell r="K28377">
            <v>4774</v>
          </cell>
          <cell r="L28377" t="str">
            <v>Capital Leases</v>
          </cell>
          <cell r="M28377" t="str">
            <v>AEP Texas North Co - Distr</v>
          </cell>
          <cell r="N28377">
            <v>-11319.65</v>
          </cell>
          <cell r="O28377">
            <v>11319.65</v>
          </cell>
          <cell r="P28377">
            <v>0</v>
          </cell>
          <cell r="Q28377">
            <v>400.51</v>
          </cell>
          <cell r="R28377">
            <v>0</v>
          </cell>
          <cell r="S28377">
            <v>0</v>
          </cell>
          <cell r="T28377">
            <v>0</v>
          </cell>
          <cell r="U28377">
            <v>10919.14</v>
          </cell>
          <cell r="V28377">
            <v>0</v>
          </cell>
          <cell r="W28377">
            <v>0</v>
          </cell>
        </row>
        <row r="28378">
          <cell r="A28378">
            <v>1348504</v>
          </cell>
          <cell r="B28378">
            <v>202011</v>
          </cell>
          <cell r="C28378">
            <v>1</v>
          </cell>
          <cell r="D28378">
            <v>119</v>
          </cell>
          <cell r="E28378">
            <v>1348504</v>
          </cell>
          <cell r="F28378" t="str">
            <v>Retired</v>
          </cell>
          <cell r="G28378">
            <v>48165182</v>
          </cell>
          <cell r="H28378">
            <v>48165182</v>
          </cell>
          <cell r="I28378" t="str">
            <v>Retired</v>
          </cell>
          <cell r="J28378">
            <v>4228</v>
          </cell>
          <cell r="K28378">
            <v>4228</v>
          </cell>
          <cell r="L28378" t="str">
            <v>Capital Leases</v>
          </cell>
          <cell r="M28378" t="str">
            <v>AEP Texas North Co - Distr</v>
          </cell>
          <cell r="N28378">
            <v>-4304</v>
          </cell>
          <cell r="O28378">
            <v>4304</v>
          </cell>
          <cell r="P28378">
            <v>0</v>
          </cell>
          <cell r="Q28378">
            <v>188.05</v>
          </cell>
          <cell r="R28378">
            <v>0</v>
          </cell>
          <cell r="S28378">
            <v>0</v>
          </cell>
          <cell r="T28378">
            <v>0</v>
          </cell>
          <cell r="U28378">
            <v>4115.95</v>
          </cell>
          <cell r="V28378">
            <v>0</v>
          </cell>
          <cell r="W28378">
            <v>0</v>
          </cell>
        </row>
        <row r="28379">
          <cell r="A28379">
            <v>1348506</v>
          </cell>
          <cell r="B28379">
            <v>202011</v>
          </cell>
          <cell r="C28379">
            <v>1</v>
          </cell>
          <cell r="D28379">
            <v>119</v>
          </cell>
          <cell r="E28379">
            <v>1348506</v>
          </cell>
          <cell r="F28379" t="str">
            <v>Retired</v>
          </cell>
          <cell r="G28379">
            <v>48165183</v>
          </cell>
          <cell r="H28379">
            <v>48165183</v>
          </cell>
          <cell r="I28379" t="str">
            <v>Retired</v>
          </cell>
          <cell r="J28379">
            <v>4228</v>
          </cell>
          <cell r="K28379">
            <v>4228</v>
          </cell>
          <cell r="L28379" t="str">
            <v>Capital Leases</v>
          </cell>
          <cell r="M28379" t="str">
            <v>AEP Texas North Co - Distr</v>
          </cell>
          <cell r="N28379">
            <v>-4304</v>
          </cell>
          <cell r="O28379">
            <v>4304</v>
          </cell>
          <cell r="P28379">
            <v>0</v>
          </cell>
          <cell r="Q28379">
            <v>188.05</v>
          </cell>
          <cell r="R28379">
            <v>0</v>
          </cell>
          <cell r="S28379">
            <v>0</v>
          </cell>
          <cell r="T28379">
            <v>0</v>
          </cell>
          <cell r="U28379">
            <v>4115.95</v>
          </cell>
          <cell r="V28379">
            <v>0</v>
          </cell>
          <cell r="W28379">
            <v>0</v>
          </cell>
        </row>
        <row r="28380">
          <cell r="A28380">
            <v>1378287</v>
          </cell>
          <cell r="B28380">
            <v>202011</v>
          </cell>
          <cell r="C28380">
            <v>1</v>
          </cell>
          <cell r="D28380">
            <v>119</v>
          </cell>
          <cell r="E28380">
            <v>610229</v>
          </cell>
          <cell r="F28380" t="str">
            <v>Retired</v>
          </cell>
          <cell r="G28380">
            <v>48191092</v>
          </cell>
          <cell r="H28380" t="str">
            <v>V610229</v>
          </cell>
          <cell r="I28380" t="str">
            <v>Retired</v>
          </cell>
          <cell r="J28380">
            <v>4773</v>
          </cell>
          <cell r="K28380">
            <v>4773</v>
          </cell>
          <cell r="L28380" t="str">
            <v>842 Operating Leases</v>
          </cell>
          <cell r="M28380" t="str">
            <v>AEP Texas North Co - Distr</v>
          </cell>
          <cell r="N28380">
            <v>0</v>
          </cell>
          <cell r="O28380">
            <v>0</v>
          </cell>
          <cell r="P28380">
            <v>0</v>
          </cell>
          <cell r="Q28380">
            <v>0</v>
          </cell>
          <cell r="R28380">
            <v>0</v>
          </cell>
          <cell r="S28380">
            <v>0</v>
          </cell>
          <cell r="T28380">
            <v>0</v>
          </cell>
          <cell r="U28380">
            <v>0</v>
          </cell>
          <cell r="V28380">
            <v>0</v>
          </cell>
          <cell r="W28380">
            <v>40463.11</v>
          </cell>
        </row>
        <row r="28381">
          <cell r="A28381">
            <v>1378290</v>
          </cell>
          <cell r="B28381">
            <v>202011</v>
          </cell>
          <cell r="C28381">
            <v>1</v>
          </cell>
          <cell r="D28381">
            <v>119</v>
          </cell>
          <cell r="E28381">
            <v>610230</v>
          </cell>
          <cell r="F28381" t="str">
            <v>Retired</v>
          </cell>
          <cell r="G28381">
            <v>48191090</v>
          </cell>
          <cell r="H28381" t="str">
            <v>V610230</v>
          </cell>
          <cell r="I28381" t="str">
            <v>Retired</v>
          </cell>
          <cell r="J28381">
            <v>4773</v>
          </cell>
          <cell r="K28381">
            <v>4773</v>
          </cell>
          <cell r="L28381" t="str">
            <v>842 Operating Leases</v>
          </cell>
          <cell r="M28381" t="str">
            <v>AEP Texas North Co - Distr</v>
          </cell>
          <cell r="N28381">
            <v>0</v>
          </cell>
          <cell r="O28381">
            <v>0</v>
          </cell>
          <cell r="P28381">
            <v>0</v>
          </cell>
          <cell r="Q28381">
            <v>0</v>
          </cell>
          <cell r="R28381">
            <v>0</v>
          </cell>
          <cell r="S28381">
            <v>0</v>
          </cell>
          <cell r="T28381">
            <v>0</v>
          </cell>
          <cell r="U28381">
            <v>0</v>
          </cell>
          <cell r="V28381">
            <v>0</v>
          </cell>
          <cell r="W28381">
            <v>40463.11</v>
          </cell>
        </row>
        <row r="28382">
          <cell r="A28382">
            <v>1337737</v>
          </cell>
          <cell r="B28382">
            <v>202011</v>
          </cell>
          <cell r="C28382">
            <v>1</v>
          </cell>
          <cell r="D28382">
            <v>120</v>
          </cell>
          <cell r="E28382">
            <v>1337737</v>
          </cell>
          <cell r="F28382" t="str">
            <v>Retired</v>
          </cell>
          <cell r="G28382">
            <v>48155705</v>
          </cell>
          <cell r="H28382">
            <v>48155705</v>
          </cell>
          <cell r="I28382" t="str">
            <v>Retired</v>
          </cell>
          <cell r="J28382">
            <v>4228</v>
          </cell>
          <cell r="K28382">
            <v>4228</v>
          </cell>
          <cell r="L28382" t="str">
            <v>Capital Leases</v>
          </cell>
          <cell r="M28382" t="str">
            <v>Indiana Michigan Power - Transm</v>
          </cell>
          <cell r="N28382">
            <v>-1312.93</v>
          </cell>
          <cell r="O28382">
            <v>1312.93</v>
          </cell>
          <cell r="P28382">
            <v>0</v>
          </cell>
          <cell r="Q28382">
            <v>534.1</v>
          </cell>
          <cell r="R28382">
            <v>0</v>
          </cell>
          <cell r="S28382">
            <v>260.48</v>
          </cell>
          <cell r="T28382">
            <v>0</v>
          </cell>
          <cell r="U28382">
            <v>778.83</v>
          </cell>
          <cell r="V28382">
            <v>0</v>
          </cell>
          <cell r="W28382">
            <v>0</v>
          </cell>
        </row>
        <row r="28383">
          <cell r="A28383">
            <v>1343585</v>
          </cell>
          <cell r="B28383">
            <v>202011</v>
          </cell>
          <cell r="C28383">
            <v>1</v>
          </cell>
          <cell r="D28383">
            <v>120</v>
          </cell>
          <cell r="E28383">
            <v>1343585</v>
          </cell>
          <cell r="F28383" t="str">
            <v>Retired</v>
          </cell>
          <cell r="G28383">
            <v>48159982</v>
          </cell>
          <cell r="H28383" t="str">
            <v>V441313</v>
          </cell>
          <cell r="I28383" t="str">
            <v>Retired</v>
          </cell>
          <cell r="J28383">
            <v>4774</v>
          </cell>
          <cell r="K28383">
            <v>4774</v>
          </cell>
          <cell r="L28383" t="str">
            <v>Capital Leases</v>
          </cell>
          <cell r="M28383" t="str">
            <v>Indiana Michigan Power - Transm</v>
          </cell>
          <cell r="N28383">
            <v>-6729.08</v>
          </cell>
          <cell r="O28383">
            <v>6729.08</v>
          </cell>
          <cell r="P28383">
            <v>0</v>
          </cell>
          <cell r="Q28383">
            <v>238.09</v>
          </cell>
          <cell r="R28383">
            <v>0</v>
          </cell>
          <cell r="S28383">
            <v>0</v>
          </cell>
          <cell r="T28383">
            <v>0</v>
          </cell>
          <cell r="U28383">
            <v>6490.99</v>
          </cell>
          <cell r="V28383">
            <v>0</v>
          </cell>
          <cell r="W28383">
            <v>0</v>
          </cell>
        </row>
        <row r="28384">
          <cell r="A28384">
            <v>1364831</v>
          </cell>
          <cell r="B28384">
            <v>202011</v>
          </cell>
          <cell r="C28384">
            <v>1</v>
          </cell>
          <cell r="D28384">
            <v>120</v>
          </cell>
          <cell r="E28384" t="str">
            <v>1279192 (TRF1)</v>
          </cell>
          <cell r="F28384" t="str">
            <v>Retired</v>
          </cell>
          <cell r="G28384">
            <v>289535</v>
          </cell>
          <cell r="H28384">
            <v>660212</v>
          </cell>
          <cell r="I28384" t="str">
            <v>Retired</v>
          </cell>
          <cell r="J28384">
            <v>4320</v>
          </cell>
          <cell r="K28384">
            <v>4320</v>
          </cell>
          <cell r="L28384" t="str">
            <v>842 Operating Leases</v>
          </cell>
          <cell r="M28384" t="str">
            <v>Indiana Michigan Power - Transm</v>
          </cell>
          <cell r="N28384">
            <v>-25004.85</v>
          </cell>
          <cell r="O28384">
            <v>73375.539999999994</v>
          </cell>
          <cell r="P28384">
            <v>0</v>
          </cell>
          <cell r="Q28384">
            <v>1119.72</v>
          </cell>
          <cell r="R28384">
            <v>0</v>
          </cell>
          <cell r="S28384">
            <v>0</v>
          </cell>
          <cell r="T28384">
            <v>0</v>
          </cell>
          <cell r="U28384">
            <v>23885.13</v>
          </cell>
          <cell r="V28384">
            <v>0</v>
          </cell>
          <cell r="W28384">
            <v>0</v>
          </cell>
        </row>
        <row r="28385">
          <cell r="A28385">
            <v>1322729</v>
          </cell>
          <cell r="B28385">
            <v>202011</v>
          </cell>
          <cell r="C28385">
            <v>1</v>
          </cell>
          <cell r="D28385">
            <v>132</v>
          </cell>
          <cell r="E28385" t="str">
            <v>p2022473</v>
          </cell>
          <cell r="F28385" t="str">
            <v>Retired</v>
          </cell>
          <cell r="G28385">
            <v>48143311</v>
          </cell>
          <cell r="H28385" t="str">
            <v>p2022473</v>
          </cell>
          <cell r="I28385" t="str">
            <v>Retired</v>
          </cell>
          <cell r="J28385">
            <v>4228</v>
          </cell>
          <cell r="K28385">
            <v>4228</v>
          </cell>
          <cell r="L28385" t="str">
            <v>Capital Leases</v>
          </cell>
          <cell r="M28385" t="str">
            <v>Indiana Michigan Power - Gen</v>
          </cell>
          <cell r="N28385">
            <v>-1448.4</v>
          </cell>
          <cell r="O28385">
            <v>1448.4</v>
          </cell>
          <cell r="P28385">
            <v>0</v>
          </cell>
          <cell r="Q28385">
            <v>26.32</v>
          </cell>
          <cell r="R28385">
            <v>0</v>
          </cell>
          <cell r="S28385">
            <v>0</v>
          </cell>
          <cell r="T28385">
            <v>0</v>
          </cell>
          <cell r="U28385">
            <v>1422.08</v>
          </cell>
          <cell r="V28385">
            <v>0</v>
          </cell>
          <cell r="W28385">
            <v>0</v>
          </cell>
        </row>
        <row r="28386">
          <cell r="A28386">
            <v>1236804</v>
          </cell>
          <cell r="B28386">
            <v>202011</v>
          </cell>
          <cell r="C28386">
            <v>1</v>
          </cell>
          <cell r="D28386">
            <v>140</v>
          </cell>
          <cell r="E28386">
            <v>1236804</v>
          </cell>
          <cell r="F28386" t="str">
            <v>Retired</v>
          </cell>
          <cell r="G28386">
            <v>243166</v>
          </cell>
          <cell r="H28386">
            <v>950805</v>
          </cell>
          <cell r="I28386" t="str">
            <v>Retired</v>
          </cell>
          <cell r="J28386">
            <v>4224</v>
          </cell>
          <cell r="K28386">
            <v>4224</v>
          </cell>
          <cell r="L28386" t="str">
            <v>Capital Leases</v>
          </cell>
          <cell r="M28386" t="str">
            <v>Appalachian Power - Distr</v>
          </cell>
          <cell r="N28386">
            <v>-59175.11</v>
          </cell>
          <cell r="O28386">
            <v>59175.11</v>
          </cell>
          <cell r="P28386">
            <v>59175.11</v>
          </cell>
          <cell r="Q28386">
            <v>1419.01</v>
          </cell>
          <cell r="R28386">
            <v>710.57</v>
          </cell>
          <cell r="S28386">
            <v>0</v>
          </cell>
          <cell r="T28386">
            <v>0</v>
          </cell>
          <cell r="U28386">
            <v>58464.54</v>
          </cell>
          <cell r="V28386">
            <v>0</v>
          </cell>
          <cell r="W28386">
            <v>-708.44</v>
          </cell>
        </row>
        <row r="28387">
          <cell r="A28387">
            <v>1236805</v>
          </cell>
          <cell r="B28387">
            <v>202011</v>
          </cell>
          <cell r="C28387">
            <v>1</v>
          </cell>
          <cell r="D28387">
            <v>140</v>
          </cell>
          <cell r="E28387">
            <v>1236805</v>
          </cell>
          <cell r="F28387" t="str">
            <v>Retired</v>
          </cell>
          <cell r="G28387">
            <v>250409</v>
          </cell>
          <cell r="H28387">
            <v>950804</v>
          </cell>
          <cell r="I28387" t="str">
            <v>Retired</v>
          </cell>
          <cell r="J28387">
            <v>4224</v>
          </cell>
          <cell r="K28387">
            <v>4224</v>
          </cell>
          <cell r="L28387" t="str">
            <v>Capital Leases</v>
          </cell>
          <cell r="M28387" t="str">
            <v>Appalachian Power - Distr</v>
          </cell>
          <cell r="N28387">
            <v>-60221.13</v>
          </cell>
          <cell r="O28387">
            <v>60221.13</v>
          </cell>
          <cell r="P28387">
            <v>60221.13</v>
          </cell>
          <cell r="Q28387">
            <v>1444.15</v>
          </cell>
          <cell r="R28387">
            <v>723.19</v>
          </cell>
          <cell r="S28387">
            <v>0</v>
          </cell>
          <cell r="T28387">
            <v>0</v>
          </cell>
          <cell r="U28387">
            <v>59497.94</v>
          </cell>
          <cell r="V28387">
            <v>0</v>
          </cell>
          <cell r="W28387">
            <v>-720.96</v>
          </cell>
        </row>
        <row r="28388">
          <cell r="A28388">
            <v>1236806</v>
          </cell>
          <cell r="B28388">
            <v>202011</v>
          </cell>
          <cell r="C28388">
            <v>1</v>
          </cell>
          <cell r="D28388">
            <v>140</v>
          </cell>
          <cell r="E28388">
            <v>1236806</v>
          </cell>
          <cell r="F28388" t="str">
            <v>Retired</v>
          </cell>
          <cell r="G28388">
            <v>252259</v>
          </cell>
          <cell r="H28388">
            <v>950801</v>
          </cell>
          <cell r="I28388" t="str">
            <v>Retired</v>
          </cell>
          <cell r="J28388">
            <v>4224</v>
          </cell>
          <cell r="K28388">
            <v>4224</v>
          </cell>
          <cell r="L28388" t="str">
            <v>Capital Leases</v>
          </cell>
          <cell r="M28388" t="str">
            <v>Appalachian Power - Distr</v>
          </cell>
          <cell r="N28388">
            <v>-60137.29</v>
          </cell>
          <cell r="O28388">
            <v>60137.29</v>
          </cell>
          <cell r="P28388">
            <v>60137.29</v>
          </cell>
          <cell r="Q28388">
            <v>1442.09</v>
          </cell>
          <cell r="R28388">
            <v>722.13</v>
          </cell>
          <cell r="S28388">
            <v>0</v>
          </cell>
          <cell r="T28388">
            <v>0</v>
          </cell>
          <cell r="U28388">
            <v>59415.16</v>
          </cell>
          <cell r="V28388">
            <v>0</v>
          </cell>
          <cell r="W28388">
            <v>-719.96</v>
          </cell>
        </row>
        <row r="28389">
          <cell r="A28389">
            <v>1236811</v>
          </cell>
          <cell r="B28389">
            <v>202011</v>
          </cell>
          <cell r="C28389">
            <v>1</v>
          </cell>
          <cell r="D28389">
            <v>140</v>
          </cell>
          <cell r="E28389">
            <v>1236811</v>
          </cell>
          <cell r="F28389" t="str">
            <v>Retired</v>
          </cell>
          <cell r="G28389">
            <v>252248</v>
          </cell>
          <cell r="H28389">
            <v>950796</v>
          </cell>
          <cell r="I28389" t="str">
            <v>Retired</v>
          </cell>
          <cell r="J28389">
            <v>4224</v>
          </cell>
          <cell r="K28389">
            <v>4224</v>
          </cell>
          <cell r="L28389" t="str">
            <v>Capital Leases</v>
          </cell>
          <cell r="M28389" t="str">
            <v>Appalachian Power - Distr</v>
          </cell>
          <cell r="N28389">
            <v>-80943.72</v>
          </cell>
          <cell r="O28389">
            <v>80943.72</v>
          </cell>
          <cell r="P28389">
            <v>80943.72</v>
          </cell>
          <cell r="Q28389">
            <v>1940.65</v>
          </cell>
          <cell r="R28389">
            <v>971.6</v>
          </cell>
          <cell r="S28389">
            <v>0</v>
          </cell>
          <cell r="T28389">
            <v>0</v>
          </cell>
          <cell r="U28389">
            <v>79972.12</v>
          </cell>
          <cell r="V28389">
            <v>0</v>
          </cell>
          <cell r="W28389">
            <v>-969.05</v>
          </cell>
        </row>
        <row r="28390">
          <cell r="A28390">
            <v>1236813</v>
          </cell>
          <cell r="B28390">
            <v>202011</v>
          </cell>
          <cell r="C28390">
            <v>1</v>
          </cell>
          <cell r="D28390">
            <v>140</v>
          </cell>
          <cell r="E28390">
            <v>1236813</v>
          </cell>
          <cell r="F28390" t="str">
            <v>Retired</v>
          </cell>
          <cell r="G28390">
            <v>252249</v>
          </cell>
          <cell r="H28390">
            <v>950799</v>
          </cell>
          <cell r="I28390" t="str">
            <v>Retired</v>
          </cell>
          <cell r="J28390">
            <v>4224</v>
          </cell>
          <cell r="K28390">
            <v>4224</v>
          </cell>
          <cell r="L28390" t="str">
            <v>Capital Leases</v>
          </cell>
          <cell r="M28390" t="str">
            <v>Appalachian Power - Distr</v>
          </cell>
          <cell r="N28390">
            <v>-42493.279999999999</v>
          </cell>
          <cell r="O28390">
            <v>42493.279999999999</v>
          </cell>
          <cell r="P28390">
            <v>42493.279999999999</v>
          </cell>
          <cell r="Q28390">
            <v>1018.73</v>
          </cell>
          <cell r="R28390">
            <v>510</v>
          </cell>
          <cell r="S28390">
            <v>0</v>
          </cell>
          <cell r="T28390">
            <v>0</v>
          </cell>
          <cell r="U28390">
            <v>41983.28</v>
          </cell>
          <cell r="V28390">
            <v>0</v>
          </cell>
          <cell r="W28390">
            <v>-508.73</v>
          </cell>
        </row>
        <row r="28391">
          <cell r="A28391">
            <v>1236814</v>
          </cell>
          <cell r="B28391">
            <v>202011</v>
          </cell>
          <cell r="C28391">
            <v>1</v>
          </cell>
          <cell r="D28391">
            <v>140</v>
          </cell>
          <cell r="E28391">
            <v>1236814</v>
          </cell>
          <cell r="F28391" t="str">
            <v>Retired</v>
          </cell>
          <cell r="G28391">
            <v>255351</v>
          </cell>
          <cell r="H28391">
            <v>950798</v>
          </cell>
          <cell r="I28391" t="str">
            <v>Retired</v>
          </cell>
          <cell r="J28391">
            <v>4224</v>
          </cell>
          <cell r="K28391">
            <v>4224</v>
          </cell>
          <cell r="L28391" t="str">
            <v>Capital Leases</v>
          </cell>
          <cell r="M28391" t="str">
            <v>Appalachian Power - Distr</v>
          </cell>
          <cell r="N28391">
            <v>-41379.22</v>
          </cell>
          <cell r="O28391">
            <v>41379.22</v>
          </cell>
          <cell r="P28391">
            <v>41379.22</v>
          </cell>
          <cell r="Q28391">
            <v>992.05</v>
          </cell>
          <cell r="R28391">
            <v>496.66</v>
          </cell>
          <cell r="S28391">
            <v>0</v>
          </cell>
          <cell r="T28391">
            <v>0</v>
          </cell>
          <cell r="U28391">
            <v>40882.559999999998</v>
          </cell>
          <cell r="V28391">
            <v>0</v>
          </cell>
          <cell r="W28391">
            <v>-495.39</v>
          </cell>
        </row>
        <row r="28392">
          <cell r="A28392">
            <v>1305022</v>
          </cell>
          <cell r="B28392">
            <v>202011</v>
          </cell>
          <cell r="C28392">
            <v>1</v>
          </cell>
          <cell r="D28392">
            <v>140</v>
          </cell>
          <cell r="E28392">
            <v>1305022</v>
          </cell>
          <cell r="F28392" t="str">
            <v>Retired</v>
          </cell>
          <cell r="G28392">
            <v>306517</v>
          </cell>
          <cell r="H28392">
            <v>560336</v>
          </cell>
          <cell r="I28392" t="str">
            <v>Retired</v>
          </cell>
          <cell r="J28392">
            <v>4320</v>
          </cell>
          <cell r="K28392">
            <v>4320</v>
          </cell>
          <cell r="L28392" t="str">
            <v>842 Operating Leases</v>
          </cell>
          <cell r="M28392" t="str">
            <v>Appalachian Power - Distr</v>
          </cell>
          <cell r="N28392">
            <v>-13791.72</v>
          </cell>
          <cell r="O28392">
            <v>13791.72</v>
          </cell>
          <cell r="P28392">
            <v>13791.72</v>
          </cell>
          <cell r="Q28392">
            <v>1183.71</v>
          </cell>
          <cell r="R28392">
            <v>592.65</v>
          </cell>
          <cell r="S28392">
            <v>0</v>
          </cell>
          <cell r="T28392">
            <v>0</v>
          </cell>
          <cell r="U28392">
            <v>13199.07</v>
          </cell>
          <cell r="V28392">
            <v>0</v>
          </cell>
          <cell r="W28392">
            <v>-591.05999999999995</v>
          </cell>
        </row>
        <row r="28393">
          <cell r="A28393">
            <v>1305030</v>
          </cell>
          <cell r="B28393">
            <v>202011</v>
          </cell>
          <cell r="C28393">
            <v>1</v>
          </cell>
          <cell r="D28393">
            <v>140</v>
          </cell>
          <cell r="E28393">
            <v>1305030</v>
          </cell>
          <cell r="F28393" t="str">
            <v>Retired</v>
          </cell>
          <cell r="G28393">
            <v>306520</v>
          </cell>
          <cell r="H28393">
            <v>560343</v>
          </cell>
          <cell r="I28393" t="str">
            <v>Retired</v>
          </cell>
          <cell r="J28393">
            <v>4320</v>
          </cell>
          <cell r="K28393">
            <v>4320</v>
          </cell>
          <cell r="L28393" t="str">
            <v>842 Operating Leases</v>
          </cell>
          <cell r="M28393" t="str">
            <v>Appalachian Power - Distr</v>
          </cell>
          <cell r="N28393">
            <v>-13961.61</v>
          </cell>
          <cell r="O28393">
            <v>13961.61</v>
          </cell>
          <cell r="P28393">
            <v>13961.61</v>
          </cell>
          <cell r="Q28393">
            <v>1198.29</v>
          </cell>
          <cell r="R28393">
            <v>599.95000000000005</v>
          </cell>
          <cell r="S28393">
            <v>0</v>
          </cell>
          <cell r="T28393">
            <v>0</v>
          </cell>
          <cell r="U28393">
            <v>13361.66</v>
          </cell>
          <cell r="V28393">
            <v>0</v>
          </cell>
          <cell r="W28393">
            <v>-598.34</v>
          </cell>
        </row>
        <row r="28394">
          <cell r="A28394">
            <v>1308141</v>
          </cell>
          <cell r="B28394">
            <v>202011</v>
          </cell>
          <cell r="C28394">
            <v>1</v>
          </cell>
          <cell r="D28394">
            <v>140</v>
          </cell>
          <cell r="E28394">
            <v>1308141</v>
          </cell>
          <cell r="F28394" t="str">
            <v>Retired</v>
          </cell>
          <cell r="G28394">
            <v>285795</v>
          </cell>
          <cell r="H28394">
            <v>690328</v>
          </cell>
          <cell r="I28394" t="str">
            <v>Retired</v>
          </cell>
          <cell r="J28394">
            <v>4320</v>
          </cell>
          <cell r="K28394">
            <v>4320</v>
          </cell>
          <cell r="L28394" t="str">
            <v>842 Operating Leases</v>
          </cell>
          <cell r="M28394" t="str">
            <v>Appalachian Power - Distr</v>
          </cell>
          <cell r="N28394">
            <v>-15181.22</v>
          </cell>
          <cell r="O28394">
            <v>15181.22</v>
          </cell>
          <cell r="P28394">
            <v>0</v>
          </cell>
          <cell r="Q28394">
            <v>679.82</v>
          </cell>
          <cell r="R28394">
            <v>0</v>
          </cell>
          <cell r="S28394">
            <v>0</v>
          </cell>
          <cell r="T28394">
            <v>0</v>
          </cell>
          <cell r="U28394">
            <v>14501.4</v>
          </cell>
          <cell r="V28394">
            <v>0</v>
          </cell>
          <cell r="W28394">
            <v>0</v>
          </cell>
        </row>
        <row r="28395">
          <cell r="A28395">
            <v>1311962</v>
          </cell>
          <cell r="B28395">
            <v>202011</v>
          </cell>
          <cell r="C28395">
            <v>1</v>
          </cell>
          <cell r="D28395">
            <v>140</v>
          </cell>
          <cell r="E28395">
            <v>1311962</v>
          </cell>
          <cell r="F28395" t="str">
            <v>Retired</v>
          </cell>
          <cell r="G28395">
            <v>306930</v>
          </cell>
          <cell r="H28395">
            <v>560344</v>
          </cell>
          <cell r="I28395" t="str">
            <v>Retired</v>
          </cell>
          <cell r="J28395">
            <v>4320</v>
          </cell>
          <cell r="K28395">
            <v>4320</v>
          </cell>
          <cell r="L28395" t="str">
            <v>842 Operating Leases</v>
          </cell>
          <cell r="M28395" t="str">
            <v>Appalachian Power - Distr</v>
          </cell>
          <cell r="N28395">
            <v>-15156.85</v>
          </cell>
          <cell r="O28395">
            <v>15156.85</v>
          </cell>
          <cell r="P28395">
            <v>15156.85</v>
          </cell>
          <cell r="Q28395">
            <v>1300.8699999999999</v>
          </cell>
          <cell r="R28395">
            <v>651.30999999999995</v>
          </cell>
          <cell r="S28395">
            <v>0</v>
          </cell>
          <cell r="T28395">
            <v>0</v>
          </cell>
          <cell r="U28395">
            <v>14505.54</v>
          </cell>
          <cell r="V28395">
            <v>0</v>
          </cell>
          <cell r="W28395">
            <v>-649.55999999999995</v>
          </cell>
        </row>
        <row r="28396">
          <cell r="A28396">
            <v>1311963</v>
          </cell>
          <cell r="B28396">
            <v>202011</v>
          </cell>
          <cell r="C28396">
            <v>1</v>
          </cell>
          <cell r="D28396">
            <v>140</v>
          </cell>
          <cell r="E28396">
            <v>1311963</v>
          </cell>
          <cell r="F28396" t="str">
            <v>Retired</v>
          </cell>
          <cell r="G28396">
            <v>306315</v>
          </cell>
          <cell r="H28396">
            <v>560351</v>
          </cell>
          <cell r="I28396" t="str">
            <v>Retired</v>
          </cell>
          <cell r="J28396">
            <v>4320</v>
          </cell>
          <cell r="K28396">
            <v>4320</v>
          </cell>
          <cell r="L28396" t="str">
            <v>842 Operating Leases</v>
          </cell>
          <cell r="M28396" t="str">
            <v>Appalachian Power - Distr</v>
          </cell>
          <cell r="N28396">
            <v>-14967.7</v>
          </cell>
          <cell r="O28396">
            <v>14967.7</v>
          </cell>
          <cell r="P28396">
            <v>14967.7</v>
          </cell>
          <cell r="Q28396">
            <v>1284.6400000000001</v>
          </cell>
          <cell r="R28396">
            <v>643.17999999999995</v>
          </cell>
          <cell r="S28396">
            <v>0</v>
          </cell>
          <cell r="T28396">
            <v>0</v>
          </cell>
          <cell r="U28396">
            <v>14324.52</v>
          </cell>
          <cell r="V28396">
            <v>0</v>
          </cell>
          <cell r="W28396">
            <v>-641.46</v>
          </cell>
        </row>
        <row r="28397">
          <cell r="A28397">
            <v>1315153</v>
          </cell>
          <cell r="B28397">
            <v>202011</v>
          </cell>
          <cell r="C28397">
            <v>1</v>
          </cell>
          <cell r="D28397">
            <v>140</v>
          </cell>
          <cell r="E28397">
            <v>1315153</v>
          </cell>
          <cell r="F28397" t="str">
            <v>Retired</v>
          </cell>
          <cell r="G28397">
            <v>318254</v>
          </cell>
          <cell r="H28397">
            <v>341642</v>
          </cell>
          <cell r="I28397" t="str">
            <v>Retired</v>
          </cell>
          <cell r="J28397">
            <v>4320</v>
          </cell>
          <cell r="K28397">
            <v>4320</v>
          </cell>
          <cell r="L28397" t="str">
            <v>842 Operating Leases</v>
          </cell>
          <cell r="M28397" t="str">
            <v>Appalachian Power - Distr</v>
          </cell>
          <cell r="N28397">
            <v>-9649.7000000000007</v>
          </cell>
          <cell r="O28397">
            <v>9649.7000000000007</v>
          </cell>
          <cell r="P28397">
            <v>0</v>
          </cell>
          <cell r="Q28397">
            <v>432.11</v>
          </cell>
          <cell r="R28397">
            <v>0</v>
          </cell>
          <cell r="S28397">
            <v>0</v>
          </cell>
          <cell r="T28397">
            <v>0</v>
          </cell>
          <cell r="U28397">
            <v>9217.59</v>
          </cell>
          <cell r="V28397">
            <v>0</v>
          </cell>
          <cell r="W28397">
            <v>0</v>
          </cell>
        </row>
        <row r="28398">
          <cell r="A28398">
            <v>1315158</v>
          </cell>
          <cell r="B28398">
            <v>202011</v>
          </cell>
          <cell r="C28398">
            <v>1</v>
          </cell>
          <cell r="D28398">
            <v>140</v>
          </cell>
          <cell r="E28398">
            <v>1315158</v>
          </cell>
          <cell r="F28398" t="str">
            <v>Retired</v>
          </cell>
          <cell r="G28398">
            <v>318807</v>
          </cell>
          <cell r="H28398">
            <v>341628</v>
          </cell>
          <cell r="I28398" t="str">
            <v>Retired</v>
          </cell>
          <cell r="J28398">
            <v>4320</v>
          </cell>
          <cell r="K28398">
            <v>4320</v>
          </cell>
          <cell r="L28398" t="str">
            <v>842 Operating Leases</v>
          </cell>
          <cell r="M28398" t="str">
            <v>Appalachian Power - Distr</v>
          </cell>
          <cell r="N28398">
            <v>-10993.55</v>
          </cell>
          <cell r="O28398">
            <v>10993.55</v>
          </cell>
          <cell r="P28398">
            <v>0</v>
          </cell>
          <cell r="Q28398">
            <v>492.29</v>
          </cell>
          <cell r="R28398">
            <v>0</v>
          </cell>
          <cell r="S28398">
            <v>0</v>
          </cell>
          <cell r="T28398">
            <v>0</v>
          </cell>
          <cell r="U28398">
            <v>10501.26</v>
          </cell>
          <cell r="V28398">
            <v>0</v>
          </cell>
          <cell r="W28398">
            <v>0</v>
          </cell>
        </row>
        <row r="28399">
          <cell r="A28399">
            <v>1315163</v>
          </cell>
          <cell r="B28399">
            <v>202011</v>
          </cell>
          <cell r="C28399">
            <v>1</v>
          </cell>
          <cell r="D28399">
            <v>140</v>
          </cell>
          <cell r="E28399">
            <v>1315163</v>
          </cell>
          <cell r="F28399" t="str">
            <v>Retired</v>
          </cell>
          <cell r="G28399">
            <v>318255</v>
          </cell>
          <cell r="H28399">
            <v>341648</v>
          </cell>
          <cell r="I28399" t="str">
            <v>Retired</v>
          </cell>
          <cell r="J28399">
            <v>4320</v>
          </cell>
          <cell r="K28399">
            <v>4320</v>
          </cell>
          <cell r="L28399" t="str">
            <v>842 Operating Leases</v>
          </cell>
          <cell r="M28399" t="str">
            <v>Appalachian Power - Distr</v>
          </cell>
          <cell r="N28399">
            <v>-10304.469999999999</v>
          </cell>
          <cell r="O28399">
            <v>10304.469999999999</v>
          </cell>
          <cell r="P28399">
            <v>0</v>
          </cell>
          <cell r="Q28399">
            <v>461.43</v>
          </cell>
          <cell r="R28399">
            <v>0</v>
          </cell>
          <cell r="S28399">
            <v>0</v>
          </cell>
          <cell r="T28399">
            <v>0</v>
          </cell>
          <cell r="U28399">
            <v>9843.0400000000009</v>
          </cell>
          <cell r="V28399">
            <v>0</v>
          </cell>
          <cell r="W28399">
            <v>0</v>
          </cell>
        </row>
        <row r="28400">
          <cell r="A28400">
            <v>1315182</v>
          </cell>
          <cell r="B28400">
            <v>202011</v>
          </cell>
          <cell r="C28400">
            <v>1</v>
          </cell>
          <cell r="D28400">
            <v>140</v>
          </cell>
          <cell r="E28400">
            <v>1315182</v>
          </cell>
          <cell r="F28400" t="str">
            <v>Retired</v>
          </cell>
          <cell r="G28400">
            <v>318351</v>
          </cell>
          <cell r="H28400" t="str">
            <v>V241207</v>
          </cell>
          <cell r="I28400" t="str">
            <v>Retired</v>
          </cell>
          <cell r="J28400">
            <v>4773</v>
          </cell>
          <cell r="K28400">
            <v>4773</v>
          </cell>
          <cell r="L28400" t="str">
            <v>842 Operating Leases</v>
          </cell>
          <cell r="M28400" t="str">
            <v>Appalachian Power - Distr</v>
          </cell>
          <cell r="N28400">
            <v>-11569.04</v>
          </cell>
          <cell r="O28400">
            <v>11569.04</v>
          </cell>
          <cell r="P28400">
            <v>0</v>
          </cell>
          <cell r="Q28400">
            <v>518.05999999999995</v>
          </cell>
          <cell r="R28400">
            <v>0</v>
          </cell>
          <cell r="S28400">
            <v>0</v>
          </cell>
          <cell r="T28400">
            <v>0</v>
          </cell>
          <cell r="U28400">
            <v>11050.98</v>
          </cell>
          <cell r="V28400">
            <v>0</v>
          </cell>
          <cell r="W28400">
            <v>0</v>
          </cell>
        </row>
        <row r="28401">
          <cell r="A28401">
            <v>1316538</v>
          </cell>
          <cell r="B28401">
            <v>202011</v>
          </cell>
          <cell r="C28401">
            <v>1</v>
          </cell>
          <cell r="D28401">
            <v>140</v>
          </cell>
          <cell r="E28401">
            <v>1316538</v>
          </cell>
          <cell r="F28401" t="str">
            <v>Retired</v>
          </cell>
          <cell r="G28401">
            <v>306817</v>
          </cell>
          <cell r="H28401">
            <v>560339</v>
          </cell>
          <cell r="I28401" t="str">
            <v>Retired</v>
          </cell>
          <cell r="J28401">
            <v>4320</v>
          </cell>
          <cell r="K28401">
            <v>4320</v>
          </cell>
          <cell r="L28401" t="str">
            <v>842 Operating Leases</v>
          </cell>
          <cell r="M28401" t="str">
            <v>Appalachian Power - Distr</v>
          </cell>
          <cell r="N28401">
            <v>-13781.27</v>
          </cell>
          <cell r="O28401">
            <v>13781.27</v>
          </cell>
          <cell r="P28401">
            <v>13781.27</v>
          </cell>
          <cell r="Q28401">
            <v>1182.8</v>
          </cell>
          <cell r="R28401">
            <v>592.20000000000005</v>
          </cell>
          <cell r="S28401">
            <v>0</v>
          </cell>
          <cell r="T28401">
            <v>0</v>
          </cell>
          <cell r="U28401">
            <v>13189.07</v>
          </cell>
          <cell r="V28401">
            <v>0</v>
          </cell>
          <cell r="W28401">
            <v>-590.6</v>
          </cell>
        </row>
        <row r="28402">
          <cell r="A28402">
            <v>1316617</v>
          </cell>
          <cell r="B28402">
            <v>202011</v>
          </cell>
          <cell r="C28402">
            <v>1</v>
          </cell>
          <cell r="D28402">
            <v>140</v>
          </cell>
          <cell r="E28402">
            <v>1316617</v>
          </cell>
          <cell r="F28402" t="str">
            <v>Retired</v>
          </cell>
          <cell r="G28402">
            <v>318051</v>
          </cell>
          <cell r="H28402" t="str">
            <v>V341764</v>
          </cell>
          <cell r="I28402" t="str">
            <v>Retired</v>
          </cell>
          <cell r="J28402">
            <v>4773</v>
          </cell>
          <cell r="K28402">
            <v>4773</v>
          </cell>
          <cell r="L28402" t="str">
            <v>842 Operating Leases</v>
          </cell>
          <cell r="M28402" t="str">
            <v>Appalachian Power - Distr</v>
          </cell>
          <cell r="N28402">
            <v>-11168.82</v>
          </cell>
          <cell r="O28402">
            <v>11168.82</v>
          </cell>
          <cell r="P28402">
            <v>0</v>
          </cell>
          <cell r="Q28402">
            <v>500.14</v>
          </cell>
          <cell r="R28402">
            <v>0</v>
          </cell>
          <cell r="S28402">
            <v>0</v>
          </cell>
          <cell r="T28402">
            <v>0</v>
          </cell>
          <cell r="U28402">
            <v>10668.68</v>
          </cell>
          <cell r="V28402">
            <v>0</v>
          </cell>
          <cell r="W28402">
            <v>0</v>
          </cell>
        </row>
        <row r="28403">
          <cell r="A28403">
            <v>1317546</v>
          </cell>
          <cell r="B28403">
            <v>202011</v>
          </cell>
          <cell r="C28403">
            <v>1</v>
          </cell>
          <cell r="D28403">
            <v>140</v>
          </cell>
          <cell r="E28403">
            <v>1317546</v>
          </cell>
          <cell r="F28403" t="str">
            <v>Retired</v>
          </cell>
          <cell r="G28403">
            <v>317846</v>
          </cell>
          <cell r="H28403" t="str">
            <v>V341706</v>
          </cell>
          <cell r="I28403" t="str">
            <v>Retired</v>
          </cell>
          <cell r="J28403">
            <v>4773</v>
          </cell>
          <cell r="K28403">
            <v>4773</v>
          </cell>
          <cell r="L28403" t="str">
            <v>842 Operating Leases</v>
          </cell>
          <cell r="M28403" t="str">
            <v>Appalachian Power - Distr</v>
          </cell>
          <cell r="N28403">
            <v>-9744.7999999999993</v>
          </cell>
          <cell r="O28403">
            <v>9744.7999999999993</v>
          </cell>
          <cell r="P28403">
            <v>0</v>
          </cell>
          <cell r="Q28403">
            <v>436.37</v>
          </cell>
          <cell r="R28403">
            <v>0</v>
          </cell>
          <cell r="S28403">
            <v>0</v>
          </cell>
          <cell r="T28403">
            <v>0</v>
          </cell>
          <cell r="U28403">
            <v>9308.43</v>
          </cell>
          <cell r="V28403">
            <v>0</v>
          </cell>
          <cell r="W28403">
            <v>0</v>
          </cell>
        </row>
        <row r="28404">
          <cell r="A28404">
            <v>1317692</v>
          </cell>
          <cell r="B28404">
            <v>202011</v>
          </cell>
          <cell r="C28404">
            <v>1</v>
          </cell>
          <cell r="D28404">
            <v>140</v>
          </cell>
          <cell r="E28404">
            <v>1317692</v>
          </cell>
          <cell r="F28404" t="str">
            <v>Retired</v>
          </cell>
          <cell r="G28404">
            <v>318769</v>
          </cell>
          <cell r="H28404">
            <v>318769</v>
          </cell>
          <cell r="I28404" t="str">
            <v>Retired</v>
          </cell>
          <cell r="J28404">
            <v>4228</v>
          </cell>
          <cell r="K28404">
            <v>4228</v>
          </cell>
          <cell r="L28404" t="str">
            <v>Capital Leases</v>
          </cell>
          <cell r="M28404" t="str">
            <v>Appalachian Power - Distr</v>
          </cell>
          <cell r="N28404">
            <v>-14767.69</v>
          </cell>
          <cell r="O28404">
            <v>14767.69</v>
          </cell>
          <cell r="P28404">
            <v>0</v>
          </cell>
          <cell r="Q28404">
            <v>268.36</v>
          </cell>
          <cell r="R28404">
            <v>0</v>
          </cell>
          <cell r="S28404">
            <v>0</v>
          </cell>
          <cell r="T28404">
            <v>0</v>
          </cell>
          <cell r="U28404">
            <v>14499.33</v>
          </cell>
          <cell r="V28404">
            <v>0</v>
          </cell>
          <cell r="W28404">
            <v>0</v>
          </cell>
        </row>
        <row r="28405">
          <cell r="A28405">
            <v>1318432</v>
          </cell>
          <cell r="B28405">
            <v>202011</v>
          </cell>
          <cell r="C28405">
            <v>1</v>
          </cell>
          <cell r="D28405">
            <v>140</v>
          </cell>
          <cell r="E28405">
            <v>1318432</v>
          </cell>
          <cell r="F28405" t="str">
            <v>Retired</v>
          </cell>
          <cell r="G28405">
            <v>318676</v>
          </cell>
          <cell r="H28405" t="str">
            <v>V241214</v>
          </cell>
          <cell r="I28405" t="str">
            <v>Retired</v>
          </cell>
          <cell r="J28405">
            <v>4773</v>
          </cell>
          <cell r="K28405">
            <v>4773</v>
          </cell>
          <cell r="L28405" t="str">
            <v>842 Operating Leases</v>
          </cell>
          <cell r="M28405" t="str">
            <v>Appalachian Power - Distr</v>
          </cell>
          <cell r="N28405">
            <v>-11813.13</v>
          </cell>
          <cell r="O28405">
            <v>11813.13</v>
          </cell>
          <cell r="P28405">
            <v>0</v>
          </cell>
          <cell r="Q28405">
            <v>528.99</v>
          </cell>
          <cell r="R28405">
            <v>0</v>
          </cell>
          <cell r="S28405">
            <v>0</v>
          </cell>
          <cell r="T28405">
            <v>0</v>
          </cell>
          <cell r="U28405">
            <v>11284.14</v>
          </cell>
          <cell r="V28405">
            <v>0</v>
          </cell>
          <cell r="W28405">
            <v>0</v>
          </cell>
        </row>
        <row r="28406">
          <cell r="A28406">
            <v>1318434</v>
          </cell>
          <cell r="B28406">
            <v>202011</v>
          </cell>
          <cell r="C28406">
            <v>1</v>
          </cell>
          <cell r="D28406">
            <v>140</v>
          </cell>
          <cell r="E28406">
            <v>1318434</v>
          </cell>
          <cell r="F28406" t="str">
            <v>Retired</v>
          </cell>
          <cell r="G28406">
            <v>318848</v>
          </cell>
          <cell r="H28406" t="str">
            <v>V241216</v>
          </cell>
          <cell r="I28406" t="str">
            <v>Retired</v>
          </cell>
          <cell r="J28406">
            <v>4773</v>
          </cell>
          <cell r="K28406">
            <v>4773</v>
          </cell>
          <cell r="L28406" t="str">
            <v>842 Operating Leases</v>
          </cell>
          <cell r="M28406" t="str">
            <v>Appalachian Power - Distr</v>
          </cell>
          <cell r="N28406">
            <v>-11298.66</v>
          </cell>
          <cell r="O28406">
            <v>11298.66</v>
          </cell>
          <cell r="P28406">
            <v>0</v>
          </cell>
          <cell r="Q28406">
            <v>505.95</v>
          </cell>
          <cell r="R28406">
            <v>0</v>
          </cell>
          <cell r="S28406">
            <v>0</v>
          </cell>
          <cell r="T28406">
            <v>0</v>
          </cell>
          <cell r="U28406">
            <v>10792.71</v>
          </cell>
          <cell r="V28406">
            <v>0</v>
          </cell>
          <cell r="W28406">
            <v>0</v>
          </cell>
        </row>
        <row r="28407">
          <cell r="A28407">
            <v>1318435</v>
          </cell>
          <cell r="B28407">
            <v>202011</v>
          </cell>
          <cell r="C28407">
            <v>1</v>
          </cell>
          <cell r="D28407">
            <v>140</v>
          </cell>
          <cell r="E28407">
            <v>1318435</v>
          </cell>
          <cell r="F28407" t="str">
            <v>Retired</v>
          </cell>
          <cell r="G28407">
            <v>318905</v>
          </cell>
          <cell r="H28407" t="str">
            <v>V241217</v>
          </cell>
          <cell r="I28407" t="str">
            <v>Retired</v>
          </cell>
          <cell r="J28407">
            <v>4773</v>
          </cell>
          <cell r="K28407">
            <v>4773</v>
          </cell>
          <cell r="L28407" t="str">
            <v>842 Operating Leases</v>
          </cell>
          <cell r="M28407" t="str">
            <v>Appalachian Power - Distr</v>
          </cell>
          <cell r="N28407">
            <v>-12413.34</v>
          </cell>
          <cell r="O28407">
            <v>12413.34</v>
          </cell>
          <cell r="P28407">
            <v>0</v>
          </cell>
          <cell r="Q28407">
            <v>555.87</v>
          </cell>
          <cell r="R28407">
            <v>0</v>
          </cell>
          <cell r="S28407">
            <v>0</v>
          </cell>
          <cell r="T28407">
            <v>0</v>
          </cell>
          <cell r="U28407">
            <v>11857.47</v>
          </cell>
          <cell r="V28407">
            <v>0</v>
          </cell>
          <cell r="W28407">
            <v>0</v>
          </cell>
        </row>
        <row r="28408">
          <cell r="A28408">
            <v>1318439</v>
          </cell>
          <cell r="B28408">
            <v>202011</v>
          </cell>
          <cell r="C28408">
            <v>1</v>
          </cell>
          <cell r="D28408">
            <v>140</v>
          </cell>
          <cell r="E28408">
            <v>1318439</v>
          </cell>
          <cell r="F28408" t="str">
            <v>Retired</v>
          </cell>
          <cell r="G28408">
            <v>321570</v>
          </cell>
          <cell r="H28408">
            <v>321570</v>
          </cell>
          <cell r="I28408" t="str">
            <v>Retired</v>
          </cell>
          <cell r="J28408">
            <v>4228</v>
          </cell>
          <cell r="K28408">
            <v>4228</v>
          </cell>
          <cell r="L28408" t="str">
            <v>Capital Leases</v>
          </cell>
          <cell r="M28408" t="str">
            <v>Appalachian Power - Distr</v>
          </cell>
          <cell r="N28408">
            <v>-2827.89</v>
          </cell>
          <cell r="O28408">
            <v>2827.89</v>
          </cell>
          <cell r="P28408">
            <v>0</v>
          </cell>
          <cell r="Q28408">
            <v>51.39</v>
          </cell>
          <cell r="R28408">
            <v>0</v>
          </cell>
          <cell r="S28408">
            <v>0</v>
          </cell>
          <cell r="T28408">
            <v>0</v>
          </cell>
          <cell r="U28408">
            <v>2776.5</v>
          </cell>
          <cell r="V28408">
            <v>0</v>
          </cell>
          <cell r="W28408">
            <v>0</v>
          </cell>
        </row>
        <row r="28409">
          <cell r="A28409">
            <v>1318691</v>
          </cell>
          <cell r="B28409">
            <v>202011</v>
          </cell>
          <cell r="C28409">
            <v>1</v>
          </cell>
          <cell r="D28409">
            <v>140</v>
          </cell>
          <cell r="E28409">
            <v>201209</v>
          </cell>
          <cell r="F28409" t="str">
            <v>Retired</v>
          </cell>
          <cell r="G28409">
            <v>48142601</v>
          </cell>
          <cell r="H28409">
            <v>201209</v>
          </cell>
          <cell r="I28409" t="str">
            <v>Retired</v>
          </cell>
          <cell r="J28409">
            <v>4320</v>
          </cell>
          <cell r="K28409">
            <v>4320</v>
          </cell>
          <cell r="L28409" t="str">
            <v>842 Operating Leases</v>
          </cell>
          <cell r="M28409" t="str">
            <v>Appalachian Power - Distr</v>
          </cell>
          <cell r="N28409">
            <v>-7059.55</v>
          </cell>
          <cell r="O28409">
            <v>7059.55</v>
          </cell>
          <cell r="P28409">
            <v>0</v>
          </cell>
          <cell r="Q28409">
            <v>316.13</v>
          </cell>
          <cell r="R28409">
            <v>0</v>
          </cell>
          <cell r="S28409">
            <v>0</v>
          </cell>
          <cell r="T28409">
            <v>0</v>
          </cell>
          <cell r="U28409">
            <v>6743.42</v>
          </cell>
          <cell r="V28409">
            <v>0</v>
          </cell>
          <cell r="W28409">
            <v>0</v>
          </cell>
        </row>
        <row r="28410">
          <cell r="A28410">
            <v>1318919</v>
          </cell>
          <cell r="B28410">
            <v>202011</v>
          </cell>
          <cell r="C28410">
            <v>1</v>
          </cell>
          <cell r="D28410">
            <v>140</v>
          </cell>
          <cell r="E28410">
            <v>1318919</v>
          </cell>
          <cell r="F28410" t="str">
            <v>Retired</v>
          </cell>
          <cell r="G28410">
            <v>319300</v>
          </cell>
          <cell r="H28410">
            <v>319300</v>
          </cell>
          <cell r="I28410" t="str">
            <v>Retired</v>
          </cell>
          <cell r="J28410">
            <v>4228</v>
          </cell>
          <cell r="K28410">
            <v>4228</v>
          </cell>
          <cell r="L28410" t="str">
            <v>Capital Leases</v>
          </cell>
          <cell r="M28410" t="str">
            <v>Appalachian Power - Distr</v>
          </cell>
          <cell r="N28410">
            <v>-1553.36</v>
          </cell>
          <cell r="O28410">
            <v>1553.36</v>
          </cell>
          <cell r="P28410">
            <v>0</v>
          </cell>
          <cell r="Q28410">
            <v>28.23</v>
          </cell>
          <cell r="R28410">
            <v>0</v>
          </cell>
          <cell r="S28410">
            <v>0</v>
          </cell>
          <cell r="T28410">
            <v>0</v>
          </cell>
          <cell r="U28410">
            <v>1525.13</v>
          </cell>
          <cell r="V28410">
            <v>0</v>
          </cell>
          <cell r="W28410">
            <v>0</v>
          </cell>
        </row>
        <row r="28411">
          <cell r="A28411">
            <v>1319248</v>
          </cell>
          <cell r="B28411">
            <v>202011</v>
          </cell>
          <cell r="C28411">
            <v>1</v>
          </cell>
          <cell r="D28411">
            <v>140</v>
          </cell>
          <cell r="E28411">
            <v>1319248</v>
          </cell>
          <cell r="F28411" t="str">
            <v>Retired</v>
          </cell>
          <cell r="G28411">
            <v>319282</v>
          </cell>
          <cell r="H28411">
            <v>319282</v>
          </cell>
          <cell r="I28411" t="str">
            <v>Retired</v>
          </cell>
          <cell r="J28411">
            <v>4228</v>
          </cell>
          <cell r="K28411">
            <v>4228</v>
          </cell>
          <cell r="L28411" t="str">
            <v>Capital Leases</v>
          </cell>
          <cell r="M28411" t="str">
            <v>Appalachian Power - Distr</v>
          </cell>
          <cell r="N28411">
            <v>-3305.57</v>
          </cell>
          <cell r="O28411">
            <v>3305.57</v>
          </cell>
          <cell r="P28411">
            <v>0</v>
          </cell>
          <cell r="Q28411">
            <v>60.07</v>
          </cell>
          <cell r="R28411">
            <v>0</v>
          </cell>
          <cell r="S28411">
            <v>0</v>
          </cell>
          <cell r="T28411">
            <v>0</v>
          </cell>
          <cell r="U28411">
            <v>3245.5</v>
          </cell>
          <cell r="V28411">
            <v>0</v>
          </cell>
          <cell r="W28411">
            <v>0</v>
          </cell>
        </row>
        <row r="28412">
          <cell r="A28412">
            <v>1319269</v>
          </cell>
          <cell r="B28412">
            <v>202011</v>
          </cell>
          <cell r="C28412">
            <v>1</v>
          </cell>
          <cell r="D28412">
            <v>140</v>
          </cell>
          <cell r="E28412">
            <v>1319269</v>
          </cell>
          <cell r="F28412" t="str">
            <v>Retired</v>
          </cell>
          <cell r="G28412">
            <v>319294</v>
          </cell>
          <cell r="H28412">
            <v>319294</v>
          </cell>
          <cell r="I28412" t="str">
            <v>Retired</v>
          </cell>
          <cell r="J28412">
            <v>4228</v>
          </cell>
          <cell r="K28412">
            <v>4228</v>
          </cell>
          <cell r="L28412" t="str">
            <v>Capital Leases</v>
          </cell>
          <cell r="M28412" t="str">
            <v>Appalachian Power - Distr</v>
          </cell>
          <cell r="N28412">
            <v>-773.26</v>
          </cell>
          <cell r="O28412">
            <v>773.26</v>
          </cell>
          <cell r="P28412">
            <v>0</v>
          </cell>
          <cell r="Q28412">
            <v>14.05</v>
          </cell>
          <cell r="R28412">
            <v>0</v>
          </cell>
          <cell r="S28412">
            <v>0</v>
          </cell>
          <cell r="T28412">
            <v>0</v>
          </cell>
          <cell r="U28412">
            <v>759.21</v>
          </cell>
          <cell r="V28412">
            <v>0</v>
          </cell>
          <cell r="W28412">
            <v>0</v>
          </cell>
        </row>
        <row r="28413">
          <cell r="A28413">
            <v>1319272</v>
          </cell>
          <cell r="B28413">
            <v>202011</v>
          </cell>
          <cell r="C28413">
            <v>1</v>
          </cell>
          <cell r="D28413">
            <v>140</v>
          </cell>
          <cell r="E28413">
            <v>1319272</v>
          </cell>
          <cell r="F28413" t="str">
            <v>Retired</v>
          </cell>
          <cell r="G28413">
            <v>321586</v>
          </cell>
          <cell r="H28413">
            <v>321586</v>
          </cell>
          <cell r="I28413" t="str">
            <v>Retired</v>
          </cell>
          <cell r="J28413">
            <v>4228</v>
          </cell>
          <cell r="K28413">
            <v>4228</v>
          </cell>
          <cell r="L28413" t="str">
            <v>Capital Leases</v>
          </cell>
          <cell r="M28413" t="str">
            <v>Appalachian Power - Distr</v>
          </cell>
          <cell r="N28413">
            <v>-773.26</v>
          </cell>
          <cell r="O28413">
            <v>773.26</v>
          </cell>
          <cell r="P28413">
            <v>0</v>
          </cell>
          <cell r="Q28413">
            <v>14.05</v>
          </cell>
          <cell r="R28413">
            <v>0</v>
          </cell>
          <cell r="S28413">
            <v>0</v>
          </cell>
          <cell r="T28413">
            <v>0</v>
          </cell>
          <cell r="U28413">
            <v>759.21</v>
          </cell>
          <cell r="V28413">
            <v>0</v>
          </cell>
          <cell r="W28413">
            <v>0</v>
          </cell>
        </row>
        <row r="28414">
          <cell r="A28414">
            <v>1321591</v>
          </cell>
          <cell r="B28414">
            <v>202011</v>
          </cell>
          <cell r="C28414">
            <v>1</v>
          </cell>
          <cell r="D28414">
            <v>140</v>
          </cell>
          <cell r="E28414">
            <v>1321591</v>
          </cell>
          <cell r="F28414" t="str">
            <v>Retired</v>
          </cell>
          <cell r="G28414">
            <v>321563</v>
          </cell>
          <cell r="H28414">
            <v>321563</v>
          </cell>
          <cell r="I28414" t="str">
            <v>Retired</v>
          </cell>
          <cell r="J28414">
            <v>4228</v>
          </cell>
          <cell r="K28414">
            <v>4228</v>
          </cell>
          <cell r="L28414" t="str">
            <v>Capital Leases</v>
          </cell>
          <cell r="M28414" t="str">
            <v>Appalachian Power - Distr</v>
          </cell>
          <cell r="N28414">
            <v>-13276.86</v>
          </cell>
          <cell r="O28414">
            <v>13276.86</v>
          </cell>
          <cell r="P28414">
            <v>0</v>
          </cell>
          <cell r="Q28414">
            <v>241.27</v>
          </cell>
          <cell r="R28414">
            <v>0</v>
          </cell>
          <cell r="S28414">
            <v>0</v>
          </cell>
          <cell r="T28414">
            <v>0</v>
          </cell>
          <cell r="U28414">
            <v>13035.59</v>
          </cell>
          <cell r="V28414">
            <v>0</v>
          </cell>
          <cell r="W28414">
            <v>0</v>
          </cell>
        </row>
        <row r="28415">
          <cell r="A28415">
            <v>1321637</v>
          </cell>
          <cell r="B28415">
            <v>202011</v>
          </cell>
          <cell r="C28415">
            <v>1</v>
          </cell>
          <cell r="D28415">
            <v>140</v>
          </cell>
          <cell r="E28415">
            <v>1321637</v>
          </cell>
          <cell r="F28415" t="str">
            <v>Retired</v>
          </cell>
          <cell r="G28415">
            <v>321602</v>
          </cell>
          <cell r="H28415">
            <v>321602</v>
          </cell>
          <cell r="I28415" t="str">
            <v>Retired</v>
          </cell>
          <cell r="J28415">
            <v>4228</v>
          </cell>
          <cell r="K28415">
            <v>4228</v>
          </cell>
          <cell r="L28415" t="str">
            <v>Capital Leases</v>
          </cell>
          <cell r="M28415" t="str">
            <v>Appalachian Power - Distr</v>
          </cell>
          <cell r="N28415">
            <v>-1867.05</v>
          </cell>
          <cell r="O28415">
            <v>1867.05</v>
          </cell>
          <cell r="P28415">
            <v>0</v>
          </cell>
          <cell r="Q28415">
            <v>33.93</v>
          </cell>
          <cell r="R28415">
            <v>0</v>
          </cell>
          <cell r="S28415">
            <v>0</v>
          </cell>
          <cell r="T28415">
            <v>0</v>
          </cell>
          <cell r="U28415">
            <v>1833.12</v>
          </cell>
          <cell r="V28415">
            <v>0</v>
          </cell>
          <cell r="W28415">
            <v>0</v>
          </cell>
        </row>
        <row r="28416">
          <cell r="A28416">
            <v>1321885</v>
          </cell>
          <cell r="B28416">
            <v>202011</v>
          </cell>
          <cell r="C28416">
            <v>1</v>
          </cell>
          <cell r="D28416">
            <v>140</v>
          </cell>
          <cell r="E28416">
            <v>1321885</v>
          </cell>
          <cell r="F28416" t="str">
            <v>Retired</v>
          </cell>
          <cell r="G28416">
            <v>48142693</v>
          </cell>
          <cell r="H28416">
            <v>48142693</v>
          </cell>
          <cell r="I28416" t="str">
            <v>Retired</v>
          </cell>
          <cell r="J28416">
            <v>4228</v>
          </cell>
          <cell r="K28416">
            <v>4228</v>
          </cell>
          <cell r="L28416" t="str">
            <v>Capital Leases</v>
          </cell>
          <cell r="M28416" t="str">
            <v>Appalachian Power - Distr</v>
          </cell>
          <cell r="N28416">
            <v>-1523.89</v>
          </cell>
          <cell r="O28416">
            <v>1523.89</v>
          </cell>
          <cell r="P28416">
            <v>0</v>
          </cell>
          <cell r="Q28416">
            <v>27.69</v>
          </cell>
          <cell r="R28416">
            <v>0</v>
          </cell>
          <cell r="S28416">
            <v>0</v>
          </cell>
          <cell r="T28416">
            <v>0</v>
          </cell>
          <cell r="U28416">
            <v>1496.2</v>
          </cell>
          <cell r="V28416">
            <v>0</v>
          </cell>
          <cell r="W28416">
            <v>0</v>
          </cell>
        </row>
        <row r="28417">
          <cell r="A28417">
            <v>1321892</v>
          </cell>
          <cell r="B28417">
            <v>202011</v>
          </cell>
          <cell r="C28417">
            <v>1</v>
          </cell>
          <cell r="D28417">
            <v>140</v>
          </cell>
          <cell r="E28417">
            <v>1321892</v>
          </cell>
          <cell r="F28417" t="str">
            <v>Retired</v>
          </cell>
          <cell r="G28417">
            <v>48142694</v>
          </cell>
          <cell r="H28417">
            <v>48142694</v>
          </cell>
          <cell r="I28417" t="str">
            <v>Retired</v>
          </cell>
          <cell r="J28417">
            <v>4228</v>
          </cell>
          <cell r="K28417">
            <v>4228</v>
          </cell>
          <cell r="L28417" t="str">
            <v>Capital Leases</v>
          </cell>
          <cell r="M28417" t="str">
            <v>Appalachian Power - Distr</v>
          </cell>
          <cell r="N28417">
            <v>-15809.79</v>
          </cell>
          <cell r="O28417">
            <v>15809.79</v>
          </cell>
          <cell r="P28417">
            <v>0</v>
          </cell>
          <cell r="Q28417">
            <v>287.3</v>
          </cell>
          <cell r="R28417">
            <v>0</v>
          </cell>
          <cell r="S28417">
            <v>0</v>
          </cell>
          <cell r="T28417">
            <v>0</v>
          </cell>
          <cell r="U28417">
            <v>15522.49</v>
          </cell>
          <cell r="V28417">
            <v>0</v>
          </cell>
          <cell r="W28417">
            <v>0</v>
          </cell>
        </row>
        <row r="28418">
          <cell r="A28418">
            <v>1324742</v>
          </cell>
          <cell r="B28418">
            <v>202011</v>
          </cell>
          <cell r="C28418">
            <v>1</v>
          </cell>
          <cell r="D28418">
            <v>140</v>
          </cell>
          <cell r="E28418" t="str">
            <v xml:space="preserve">1317539 (TRF1) </v>
          </cell>
          <cell r="F28418" t="str">
            <v>Retired</v>
          </cell>
          <cell r="G28418">
            <v>317725</v>
          </cell>
          <cell r="H28418" t="str">
            <v>V341708</v>
          </cell>
          <cell r="I28418" t="str">
            <v>Retired</v>
          </cell>
          <cell r="J28418">
            <v>4773</v>
          </cell>
          <cell r="K28418">
            <v>4773</v>
          </cell>
          <cell r="L28418" t="str">
            <v>842 Operating Leases</v>
          </cell>
          <cell r="M28418" t="str">
            <v>Appalachian Power - Distr</v>
          </cell>
          <cell r="N28418">
            <v>-9776.8700000000008</v>
          </cell>
          <cell r="O28418">
            <v>9776.8700000000008</v>
          </cell>
          <cell r="P28418">
            <v>0</v>
          </cell>
          <cell r="Q28418">
            <v>437.81</v>
          </cell>
          <cell r="R28418">
            <v>0</v>
          </cell>
          <cell r="S28418">
            <v>0</v>
          </cell>
          <cell r="T28418">
            <v>0</v>
          </cell>
          <cell r="U28418">
            <v>9339.06</v>
          </cell>
          <cell r="V28418">
            <v>0</v>
          </cell>
          <cell r="W28418">
            <v>0</v>
          </cell>
        </row>
        <row r="28419">
          <cell r="A28419">
            <v>1343565</v>
          </cell>
          <cell r="B28419">
            <v>202011</v>
          </cell>
          <cell r="C28419">
            <v>1</v>
          </cell>
          <cell r="D28419">
            <v>140</v>
          </cell>
          <cell r="E28419">
            <v>1343565</v>
          </cell>
          <cell r="F28419" t="str">
            <v>Retired</v>
          </cell>
          <cell r="G28419">
            <v>48159965</v>
          </cell>
          <cell r="H28419" t="str">
            <v>V341210</v>
          </cell>
          <cell r="I28419" t="str">
            <v>Retired</v>
          </cell>
          <cell r="J28419">
            <v>4774</v>
          </cell>
          <cell r="K28419">
            <v>4774</v>
          </cell>
          <cell r="L28419" t="str">
            <v>Capital Leases</v>
          </cell>
          <cell r="M28419" t="str">
            <v>Appalachian Power - Distr</v>
          </cell>
          <cell r="N28419">
            <v>-6033.88</v>
          </cell>
          <cell r="O28419">
            <v>6033.88</v>
          </cell>
          <cell r="P28419">
            <v>0</v>
          </cell>
          <cell r="Q28419">
            <v>213.49</v>
          </cell>
          <cell r="R28419">
            <v>0</v>
          </cell>
          <cell r="S28419">
            <v>0</v>
          </cell>
          <cell r="T28419">
            <v>0</v>
          </cell>
          <cell r="U28419">
            <v>5820.39</v>
          </cell>
          <cell r="V28419">
            <v>0</v>
          </cell>
          <cell r="W28419">
            <v>0</v>
          </cell>
        </row>
        <row r="28420">
          <cell r="A28420">
            <v>1343566</v>
          </cell>
          <cell r="B28420">
            <v>202011</v>
          </cell>
          <cell r="C28420">
            <v>1</v>
          </cell>
          <cell r="D28420">
            <v>140</v>
          </cell>
          <cell r="E28420">
            <v>1343566</v>
          </cell>
          <cell r="F28420" t="str">
            <v>Retired</v>
          </cell>
          <cell r="G28420">
            <v>48159966</v>
          </cell>
          <cell r="H28420" t="str">
            <v>V341213</v>
          </cell>
          <cell r="I28420" t="str">
            <v>Retired</v>
          </cell>
          <cell r="J28420">
            <v>4774</v>
          </cell>
          <cell r="K28420">
            <v>4774</v>
          </cell>
          <cell r="L28420" t="str">
            <v>Capital Leases</v>
          </cell>
          <cell r="M28420" t="str">
            <v>Appalachian Power - Distr</v>
          </cell>
          <cell r="N28420">
            <v>-6003.2</v>
          </cell>
          <cell r="O28420">
            <v>6003.2</v>
          </cell>
          <cell r="P28420">
            <v>0</v>
          </cell>
          <cell r="Q28420">
            <v>212.4</v>
          </cell>
          <cell r="R28420">
            <v>0</v>
          </cell>
          <cell r="S28420">
            <v>0</v>
          </cell>
          <cell r="T28420">
            <v>0</v>
          </cell>
          <cell r="U28420">
            <v>5790.8</v>
          </cell>
          <cell r="V28420">
            <v>0</v>
          </cell>
          <cell r="W28420">
            <v>0</v>
          </cell>
        </row>
        <row r="28421">
          <cell r="A28421">
            <v>1343577</v>
          </cell>
          <cell r="B28421">
            <v>202011</v>
          </cell>
          <cell r="C28421">
            <v>1</v>
          </cell>
          <cell r="D28421">
            <v>140</v>
          </cell>
          <cell r="E28421">
            <v>1343577</v>
          </cell>
          <cell r="F28421" t="str">
            <v>Retired</v>
          </cell>
          <cell r="G28421">
            <v>48159977</v>
          </cell>
          <cell r="H28421" t="str">
            <v>V920723</v>
          </cell>
          <cell r="I28421" t="str">
            <v>Retired</v>
          </cell>
          <cell r="J28421">
            <v>4774</v>
          </cell>
          <cell r="K28421">
            <v>4774</v>
          </cell>
          <cell r="L28421" t="str">
            <v>Capital Leases</v>
          </cell>
          <cell r="M28421" t="str">
            <v>Appalachian Power - Distr</v>
          </cell>
          <cell r="N28421">
            <v>-3939.84</v>
          </cell>
          <cell r="O28421">
            <v>3939.84</v>
          </cell>
          <cell r="P28421">
            <v>0</v>
          </cell>
          <cell r="Q28421">
            <v>139.4</v>
          </cell>
          <cell r="R28421">
            <v>0</v>
          </cell>
          <cell r="S28421">
            <v>0</v>
          </cell>
          <cell r="T28421">
            <v>0</v>
          </cell>
          <cell r="U28421">
            <v>3800.44</v>
          </cell>
          <cell r="V28421">
            <v>0</v>
          </cell>
          <cell r="W28421">
            <v>0</v>
          </cell>
        </row>
        <row r="28422">
          <cell r="A28422">
            <v>1343578</v>
          </cell>
          <cell r="B28422">
            <v>202011</v>
          </cell>
          <cell r="C28422">
            <v>1</v>
          </cell>
          <cell r="D28422">
            <v>140</v>
          </cell>
          <cell r="E28422">
            <v>1343578</v>
          </cell>
          <cell r="F28422" t="str">
            <v>Retired</v>
          </cell>
          <cell r="G28422">
            <v>48159978</v>
          </cell>
          <cell r="H28422" t="str">
            <v>V920724</v>
          </cell>
          <cell r="I28422" t="str">
            <v>Retired</v>
          </cell>
          <cell r="J28422">
            <v>4774</v>
          </cell>
          <cell r="K28422">
            <v>4774</v>
          </cell>
          <cell r="L28422" t="str">
            <v>Capital Leases</v>
          </cell>
          <cell r="M28422" t="str">
            <v>Appalachian Power - Distr</v>
          </cell>
          <cell r="N28422">
            <v>-4178.8</v>
          </cell>
          <cell r="O28422">
            <v>4178.8</v>
          </cell>
          <cell r="P28422">
            <v>0</v>
          </cell>
          <cell r="Q28422">
            <v>147.86000000000001</v>
          </cell>
          <cell r="R28422">
            <v>0</v>
          </cell>
          <cell r="S28422">
            <v>0</v>
          </cell>
          <cell r="T28422">
            <v>0</v>
          </cell>
          <cell r="U28422">
            <v>4030.94</v>
          </cell>
          <cell r="V28422">
            <v>0</v>
          </cell>
          <cell r="W28422">
            <v>0</v>
          </cell>
        </row>
        <row r="28423">
          <cell r="A28423">
            <v>1343579</v>
          </cell>
          <cell r="B28423">
            <v>202011</v>
          </cell>
          <cell r="C28423">
            <v>1</v>
          </cell>
          <cell r="D28423">
            <v>140</v>
          </cell>
          <cell r="E28423">
            <v>1343579</v>
          </cell>
          <cell r="F28423" t="str">
            <v>Retired</v>
          </cell>
          <cell r="G28423">
            <v>48159979</v>
          </cell>
          <cell r="H28423" t="str">
            <v>V920725</v>
          </cell>
          <cell r="I28423" t="str">
            <v>Retired</v>
          </cell>
          <cell r="J28423">
            <v>4774</v>
          </cell>
          <cell r="K28423">
            <v>4774</v>
          </cell>
          <cell r="L28423" t="str">
            <v>Capital Leases</v>
          </cell>
          <cell r="M28423" t="str">
            <v>Appalachian Power - Distr</v>
          </cell>
          <cell r="N28423">
            <v>-4148.12</v>
          </cell>
          <cell r="O28423">
            <v>4148.12</v>
          </cell>
          <cell r="P28423">
            <v>0</v>
          </cell>
          <cell r="Q28423">
            <v>146.77000000000001</v>
          </cell>
          <cell r="R28423">
            <v>0</v>
          </cell>
          <cell r="S28423">
            <v>0</v>
          </cell>
          <cell r="T28423">
            <v>0</v>
          </cell>
          <cell r="U28423">
            <v>4001.35</v>
          </cell>
          <cell r="V28423">
            <v>0</v>
          </cell>
          <cell r="W28423">
            <v>0</v>
          </cell>
        </row>
        <row r="28424">
          <cell r="A28424">
            <v>1343580</v>
          </cell>
          <cell r="B28424">
            <v>202011</v>
          </cell>
          <cell r="C28424">
            <v>1</v>
          </cell>
          <cell r="D28424">
            <v>140</v>
          </cell>
          <cell r="E28424">
            <v>1343580</v>
          </cell>
          <cell r="F28424" t="str">
            <v>Retired</v>
          </cell>
          <cell r="G28424">
            <v>48159980</v>
          </cell>
          <cell r="H28424" t="str">
            <v>V920726</v>
          </cell>
          <cell r="I28424" t="str">
            <v>Retired</v>
          </cell>
          <cell r="J28424">
            <v>4774</v>
          </cell>
          <cell r="K28424">
            <v>4774</v>
          </cell>
          <cell r="L28424" t="str">
            <v>Capital Leases</v>
          </cell>
          <cell r="M28424" t="str">
            <v>Appalachian Power - Distr</v>
          </cell>
          <cell r="N28424">
            <v>-4411</v>
          </cell>
          <cell r="O28424">
            <v>4411</v>
          </cell>
          <cell r="P28424">
            <v>0</v>
          </cell>
          <cell r="Q28424">
            <v>156.07</v>
          </cell>
          <cell r="R28424">
            <v>0</v>
          </cell>
          <cell r="S28424">
            <v>0</v>
          </cell>
          <cell r="T28424">
            <v>0</v>
          </cell>
          <cell r="U28424">
            <v>4254.93</v>
          </cell>
          <cell r="V28424">
            <v>0</v>
          </cell>
          <cell r="W28424">
            <v>0</v>
          </cell>
        </row>
        <row r="28425">
          <cell r="A28425">
            <v>1356336</v>
          </cell>
          <cell r="B28425">
            <v>202011</v>
          </cell>
          <cell r="C28425">
            <v>1</v>
          </cell>
          <cell r="D28425">
            <v>140</v>
          </cell>
          <cell r="E28425" t="str">
            <v>1318433 (TRF2)</v>
          </cell>
          <cell r="F28425" t="str">
            <v>Retired</v>
          </cell>
          <cell r="G28425">
            <v>318847</v>
          </cell>
          <cell r="H28425" t="str">
            <v>V241215</v>
          </cell>
          <cell r="I28425" t="str">
            <v>Retired</v>
          </cell>
          <cell r="J28425">
            <v>4773</v>
          </cell>
          <cell r="K28425">
            <v>4773</v>
          </cell>
          <cell r="L28425" t="str">
            <v>842 Operating Leases</v>
          </cell>
          <cell r="M28425" t="str">
            <v>Appalachian Power - Distr</v>
          </cell>
          <cell r="N28425">
            <v>-11879.05</v>
          </cell>
          <cell r="O28425">
            <v>29508.38</v>
          </cell>
          <cell r="P28425">
            <v>0</v>
          </cell>
          <cell r="Q28425">
            <v>531.94000000000005</v>
          </cell>
          <cell r="R28425">
            <v>0</v>
          </cell>
          <cell r="S28425">
            <v>0</v>
          </cell>
          <cell r="T28425">
            <v>0</v>
          </cell>
          <cell r="U28425">
            <v>11347.11</v>
          </cell>
          <cell r="V28425">
            <v>0</v>
          </cell>
          <cell r="W28425">
            <v>0</v>
          </cell>
        </row>
        <row r="28426">
          <cell r="A28426">
            <v>1382712</v>
          </cell>
          <cell r="B28426">
            <v>202011</v>
          </cell>
          <cell r="C28426">
            <v>1</v>
          </cell>
          <cell r="D28426">
            <v>140</v>
          </cell>
          <cell r="E28426" t="str">
            <v>1346537 (TRF1)</v>
          </cell>
          <cell r="F28426" t="str">
            <v>Retired</v>
          </cell>
          <cell r="G28426">
            <v>48165286</v>
          </cell>
          <cell r="H28426" t="str">
            <v>V680747</v>
          </cell>
          <cell r="I28426" t="str">
            <v>Retired</v>
          </cell>
          <cell r="J28426">
            <v>4774</v>
          </cell>
          <cell r="K28426">
            <v>4774</v>
          </cell>
          <cell r="L28426" t="str">
            <v>Capital Leases</v>
          </cell>
          <cell r="M28426" t="str">
            <v>Appalachian Power - Distr</v>
          </cell>
          <cell r="N28426">
            <v>-19298.900000000001</v>
          </cell>
          <cell r="O28426">
            <v>19298.900000000001</v>
          </cell>
          <cell r="P28426">
            <v>0</v>
          </cell>
          <cell r="Q28426">
            <v>4734.3500000000004</v>
          </cell>
          <cell r="R28426">
            <v>0</v>
          </cell>
          <cell r="S28426">
            <v>0</v>
          </cell>
          <cell r="T28426">
            <v>0</v>
          </cell>
          <cell r="U28426">
            <v>14564.55</v>
          </cell>
          <cell r="V28426">
            <v>0</v>
          </cell>
          <cell r="W28426">
            <v>0</v>
          </cell>
        </row>
        <row r="28427">
          <cell r="A28427">
            <v>1281930</v>
          </cell>
          <cell r="B28427">
            <v>202011</v>
          </cell>
          <cell r="C28427">
            <v>1</v>
          </cell>
          <cell r="D28427">
            <v>159</v>
          </cell>
          <cell r="E28427">
            <v>1281930</v>
          </cell>
          <cell r="F28427" t="str">
            <v>Retired</v>
          </cell>
          <cell r="G28427">
            <v>284299</v>
          </cell>
          <cell r="H28427">
            <v>960183</v>
          </cell>
          <cell r="I28427" t="str">
            <v>Retired</v>
          </cell>
          <cell r="J28427">
            <v>4224</v>
          </cell>
          <cell r="K28427">
            <v>4224</v>
          </cell>
          <cell r="L28427" t="str">
            <v>Capital Leases</v>
          </cell>
          <cell r="M28427" t="str">
            <v>Southwestern Electric Pwr - Distr</v>
          </cell>
          <cell r="N28427">
            <v>-19765.13</v>
          </cell>
          <cell r="O28427">
            <v>19765.13</v>
          </cell>
          <cell r="P28427">
            <v>19765.13</v>
          </cell>
          <cell r="Q28427">
            <v>537.38</v>
          </cell>
          <cell r="R28427">
            <v>269.27</v>
          </cell>
          <cell r="S28427">
            <v>0</v>
          </cell>
          <cell r="T28427">
            <v>0</v>
          </cell>
          <cell r="U28427">
            <v>19495.86</v>
          </cell>
          <cell r="V28427">
            <v>0</v>
          </cell>
          <cell r="W28427">
            <v>-268.11</v>
          </cell>
        </row>
        <row r="28428">
          <cell r="A28428">
            <v>1282108</v>
          </cell>
          <cell r="B28428">
            <v>202011</v>
          </cell>
          <cell r="C28428">
            <v>1</v>
          </cell>
          <cell r="D28428">
            <v>159</v>
          </cell>
          <cell r="E28428">
            <v>1282108</v>
          </cell>
          <cell r="F28428" t="str">
            <v>Retired</v>
          </cell>
          <cell r="G28428">
            <v>285754</v>
          </cell>
          <cell r="H28428">
            <v>930667</v>
          </cell>
          <cell r="I28428" t="str">
            <v>Retired</v>
          </cell>
          <cell r="J28428">
            <v>4224</v>
          </cell>
          <cell r="K28428">
            <v>4224</v>
          </cell>
          <cell r="L28428" t="str">
            <v>Capital Leases</v>
          </cell>
          <cell r="M28428" t="str">
            <v>Southwestern Electric Pwr - Distr</v>
          </cell>
          <cell r="N28428">
            <v>-6760</v>
          </cell>
          <cell r="O28428">
            <v>6760</v>
          </cell>
          <cell r="P28428">
            <v>6760</v>
          </cell>
          <cell r="Q28428">
            <v>183.49</v>
          </cell>
          <cell r="R28428">
            <v>91.79</v>
          </cell>
          <cell r="S28428">
            <v>0</v>
          </cell>
          <cell r="T28428">
            <v>0</v>
          </cell>
          <cell r="U28428">
            <v>6668.21</v>
          </cell>
          <cell r="V28428">
            <v>0</v>
          </cell>
          <cell r="W28428">
            <v>-91.7</v>
          </cell>
        </row>
        <row r="28429">
          <cell r="A28429">
            <v>1319088</v>
          </cell>
          <cell r="B28429">
            <v>202011</v>
          </cell>
          <cell r="C28429">
            <v>1</v>
          </cell>
          <cell r="D28429">
            <v>159</v>
          </cell>
          <cell r="E28429">
            <v>1319088</v>
          </cell>
          <cell r="F28429" t="str">
            <v>Retired</v>
          </cell>
          <cell r="G28429">
            <v>319281</v>
          </cell>
          <cell r="H28429">
            <v>319281</v>
          </cell>
          <cell r="I28429" t="str">
            <v>Retired</v>
          </cell>
          <cell r="J28429">
            <v>4228</v>
          </cell>
          <cell r="K28429">
            <v>4228</v>
          </cell>
          <cell r="L28429" t="str">
            <v>Capital Leases</v>
          </cell>
          <cell r="M28429" t="str">
            <v>Southwestern Electric Pwr - Distr</v>
          </cell>
          <cell r="N28429">
            <v>-11219.5</v>
          </cell>
          <cell r="O28429">
            <v>11219.5</v>
          </cell>
          <cell r="P28429">
            <v>0</v>
          </cell>
          <cell r="Q28429">
            <v>203.88</v>
          </cell>
          <cell r="R28429">
            <v>0</v>
          </cell>
          <cell r="S28429">
            <v>0</v>
          </cell>
          <cell r="T28429">
            <v>0</v>
          </cell>
          <cell r="U28429">
            <v>11015.62</v>
          </cell>
          <cell r="V28429">
            <v>0</v>
          </cell>
          <cell r="W28429">
            <v>0</v>
          </cell>
        </row>
        <row r="28430">
          <cell r="A28430">
            <v>1319284</v>
          </cell>
          <cell r="B28430">
            <v>202011</v>
          </cell>
          <cell r="C28430">
            <v>1</v>
          </cell>
          <cell r="D28430">
            <v>159</v>
          </cell>
          <cell r="E28430">
            <v>1319284</v>
          </cell>
          <cell r="F28430" t="str">
            <v>Retired</v>
          </cell>
          <cell r="G28430">
            <v>319279</v>
          </cell>
          <cell r="H28430">
            <v>319279</v>
          </cell>
          <cell r="I28430" t="str">
            <v>Retired</v>
          </cell>
          <cell r="J28430">
            <v>4228</v>
          </cell>
          <cell r="K28430">
            <v>4228</v>
          </cell>
          <cell r="L28430" t="str">
            <v>Capital Leases</v>
          </cell>
          <cell r="M28430" t="str">
            <v>Southwestern Electric Pwr - Distr</v>
          </cell>
          <cell r="N28430">
            <v>-2746.49</v>
          </cell>
          <cell r="O28430">
            <v>2746.49</v>
          </cell>
          <cell r="P28430">
            <v>0</v>
          </cell>
          <cell r="Q28430">
            <v>49.91</v>
          </cell>
          <cell r="R28430">
            <v>0</v>
          </cell>
          <cell r="S28430">
            <v>0</v>
          </cell>
          <cell r="T28430">
            <v>0</v>
          </cell>
          <cell r="U28430">
            <v>2696.58</v>
          </cell>
          <cell r="V28430">
            <v>0</v>
          </cell>
          <cell r="W28430">
            <v>0</v>
          </cell>
        </row>
        <row r="28431">
          <cell r="A28431">
            <v>1319289</v>
          </cell>
          <cell r="B28431">
            <v>202011</v>
          </cell>
          <cell r="C28431">
            <v>1</v>
          </cell>
          <cell r="D28431">
            <v>159</v>
          </cell>
          <cell r="E28431">
            <v>1319289</v>
          </cell>
          <cell r="F28431" t="str">
            <v>Retired</v>
          </cell>
          <cell r="G28431">
            <v>321581</v>
          </cell>
          <cell r="H28431">
            <v>321581</v>
          </cell>
          <cell r="I28431" t="str">
            <v>Retired</v>
          </cell>
          <cell r="J28431">
            <v>4228</v>
          </cell>
          <cell r="K28431">
            <v>4228</v>
          </cell>
          <cell r="L28431" t="str">
            <v>Capital Leases</v>
          </cell>
          <cell r="M28431" t="str">
            <v>Southwestern Electric Pwr - Distr</v>
          </cell>
          <cell r="N28431">
            <v>-3810.42</v>
          </cell>
          <cell r="O28431">
            <v>3810.42</v>
          </cell>
          <cell r="P28431">
            <v>0</v>
          </cell>
          <cell r="Q28431">
            <v>69.239999999999995</v>
          </cell>
          <cell r="R28431">
            <v>0</v>
          </cell>
          <cell r="S28431">
            <v>0</v>
          </cell>
          <cell r="T28431">
            <v>0</v>
          </cell>
          <cell r="U28431">
            <v>3741.18</v>
          </cell>
          <cell r="V28431">
            <v>0</v>
          </cell>
          <cell r="W28431">
            <v>0</v>
          </cell>
        </row>
        <row r="28432">
          <cell r="A28432">
            <v>1319290</v>
          </cell>
          <cell r="B28432">
            <v>202011</v>
          </cell>
          <cell r="C28432">
            <v>1</v>
          </cell>
          <cell r="D28432">
            <v>159</v>
          </cell>
          <cell r="E28432">
            <v>1319290</v>
          </cell>
          <cell r="F28432" t="str">
            <v>Retired</v>
          </cell>
          <cell r="G28432">
            <v>321582</v>
          </cell>
          <cell r="H28432">
            <v>321582</v>
          </cell>
          <cell r="I28432" t="str">
            <v>Retired</v>
          </cell>
          <cell r="J28432">
            <v>4228</v>
          </cell>
          <cell r="K28432">
            <v>4228</v>
          </cell>
          <cell r="L28432" t="str">
            <v>Capital Leases</v>
          </cell>
          <cell r="M28432" t="str">
            <v>Southwestern Electric Pwr - Distr</v>
          </cell>
          <cell r="N28432">
            <v>-3810.64</v>
          </cell>
          <cell r="O28432">
            <v>3810.64</v>
          </cell>
          <cell r="P28432">
            <v>0</v>
          </cell>
          <cell r="Q28432">
            <v>69.239999999999995</v>
          </cell>
          <cell r="R28432">
            <v>0</v>
          </cell>
          <cell r="S28432">
            <v>0</v>
          </cell>
          <cell r="T28432">
            <v>0</v>
          </cell>
          <cell r="U28432">
            <v>3741.4</v>
          </cell>
          <cell r="V28432">
            <v>0</v>
          </cell>
          <cell r="W28432">
            <v>0</v>
          </cell>
        </row>
        <row r="28433">
          <cell r="A28433">
            <v>1319322</v>
          </cell>
          <cell r="B28433">
            <v>202011</v>
          </cell>
          <cell r="C28433">
            <v>1</v>
          </cell>
          <cell r="D28433">
            <v>159</v>
          </cell>
          <cell r="E28433">
            <v>1319322</v>
          </cell>
          <cell r="F28433" t="str">
            <v>Retired</v>
          </cell>
          <cell r="G28433">
            <v>321580</v>
          </cell>
          <cell r="H28433">
            <v>321580</v>
          </cell>
          <cell r="I28433" t="str">
            <v>Retired</v>
          </cell>
          <cell r="J28433">
            <v>4228</v>
          </cell>
          <cell r="K28433">
            <v>4228</v>
          </cell>
          <cell r="L28433" t="str">
            <v>Capital Leases</v>
          </cell>
          <cell r="M28433" t="str">
            <v>Southwestern Electric Pwr - Distr</v>
          </cell>
          <cell r="N28433">
            <v>-1617.56</v>
          </cell>
          <cell r="O28433">
            <v>1617.56</v>
          </cell>
          <cell r="P28433">
            <v>0</v>
          </cell>
          <cell r="Q28433">
            <v>29.39</v>
          </cell>
          <cell r="R28433">
            <v>0</v>
          </cell>
          <cell r="S28433">
            <v>0</v>
          </cell>
          <cell r="T28433">
            <v>0</v>
          </cell>
          <cell r="U28433">
            <v>1588.17</v>
          </cell>
          <cell r="V28433">
            <v>0</v>
          </cell>
          <cell r="W28433">
            <v>0</v>
          </cell>
        </row>
        <row r="28434">
          <cell r="A28434">
            <v>1321585</v>
          </cell>
          <cell r="B28434">
            <v>202011</v>
          </cell>
          <cell r="C28434">
            <v>1</v>
          </cell>
          <cell r="D28434">
            <v>159</v>
          </cell>
          <cell r="E28434">
            <v>1321585</v>
          </cell>
          <cell r="F28434" t="str">
            <v>Retired</v>
          </cell>
          <cell r="G28434">
            <v>48142695</v>
          </cell>
          <cell r="H28434">
            <v>48142695</v>
          </cell>
          <cell r="I28434" t="str">
            <v>Retired</v>
          </cell>
          <cell r="J28434">
            <v>4228</v>
          </cell>
          <cell r="K28434">
            <v>4228</v>
          </cell>
          <cell r="L28434" t="str">
            <v>Capital Leases</v>
          </cell>
          <cell r="M28434" t="str">
            <v>Southwestern Electric Pwr - Distr</v>
          </cell>
          <cell r="N28434">
            <v>-952.51</v>
          </cell>
          <cell r="O28434">
            <v>952.51</v>
          </cell>
          <cell r="P28434">
            <v>0</v>
          </cell>
          <cell r="Q28434">
            <v>17.309999999999999</v>
          </cell>
          <cell r="R28434">
            <v>0</v>
          </cell>
          <cell r="S28434">
            <v>0</v>
          </cell>
          <cell r="T28434">
            <v>0</v>
          </cell>
          <cell r="U28434">
            <v>935.2</v>
          </cell>
          <cell r="V28434">
            <v>0</v>
          </cell>
          <cell r="W28434">
            <v>0</v>
          </cell>
        </row>
        <row r="28435">
          <cell r="A28435">
            <v>1321632</v>
          </cell>
          <cell r="B28435">
            <v>202011</v>
          </cell>
          <cell r="C28435">
            <v>1</v>
          </cell>
          <cell r="D28435">
            <v>159</v>
          </cell>
          <cell r="E28435">
            <v>1321632</v>
          </cell>
          <cell r="F28435" t="str">
            <v>Retired</v>
          </cell>
          <cell r="G28435">
            <v>321598</v>
          </cell>
          <cell r="H28435">
            <v>321598</v>
          </cell>
          <cell r="I28435" t="str">
            <v>Retired</v>
          </cell>
          <cell r="J28435">
            <v>4228</v>
          </cell>
          <cell r="K28435">
            <v>4228</v>
          </cell>
          <cell r="L28435" t="str">
            <v>Capital Leases</v>
          </cell>
          <cell r="M28435" t="str">
            <v>Southwestern Electric Pwr - Distr</v>
          </cell>
          <cell r="N28435">
            <v>-20250.759999999998</v>
          </cell>
          <cell r="O28435">
            <v>20250.759999999998</v>
          </cell>
          <cell r="P28435">
            <v>0</v>
          </cell>
          <cell r="Q28435">
            <v>368</v>
          </cell>
          <cell r="R28435">
            <v>0</v>
          </cell>
          <cell r="S28435">
            <v>0</v>
          </cell>
          <cell r="T28435">
            <v>0</v>
          </cell>
          <cell r="U28435">
            <v>19882.759999999998</v>
          </cell>
          <cell r="V28435">
            <v>0</v>
          </cell>
          <cell r="W28435">
            <v>0</v>
          </cell>
        </row>
        <row r="28436">
          <cell r="A28436">
            <v>1321657</v>
          </cell>
          <cell r="B28436">
            <v>202011</v>
          </cell>
          <cell r="C28436">
            <v>1</v>
          </cell>
          <cell r="D28436">
            <v>159</v>
          </cell>
          <cell r="E28436">
            <v>1321657</v>
          </cell>
          <cell r="F28436" t="str">
            <v>Retired</v>
          </cell>
          <cell r="G28436">
            <v>48142532</v>
          </cell>
          <cell r="H28436">
            <v>48142532</v>
          </cell>
          <cell r="I28436" t="str">
            <v>Retired</v>
          </cell>
          <cell r="J28436">
            <v>4228</v>
          </cell>
          <cell r="K28436">
            <v>4228</v>
          </cell>
          <cell r="L28436" t="str">
            <v>Capital Leases</v>
          </cell>
          <cell r="M28436" t="str">
            <v>Southwestern Electric Pwr - Distr</v>
          </cell>
          <cell r="N28436">
            <v>-2746.49</v>
          </cell>
          <cell r="O28436">
            <v>2746.49</v>
          </cell>
          <cell r="P28436">
            <v>0</v>
          </cell>
          <cell r="Q28436">
            <v>49.91</v>
          </cell>
          <cell r="R28436">
            <v>0</v>
          </cell>
          <cell r="S28436">
            <v>0</v>
          </cell>
          <cell r="T28436">
            <v>0</v>
          </cell>
          <cell r="U28436">
            <v>2696.58</v>
          </cell>
          <cell r="V28436">
            <v>0</v>
          </cell>
          <cell r="W28436">
            <v>0</v>
          </cell>
        </row>
        <row r="28437">
          <cell r="A28437">
            <v>1321898</v>
          </cell>
          <cell r="B28437">
            <v>202011</v>
          </cell>
          <cell r="C28437">
            <v>1</v>
          </cell>
          <cell r="D28437">
            <v>159</v>
          </cell>
          <cell r="E28437">
            <v>1321898</v>
          </cell>
          <cell r="F28437" t="str">
            <v>Retired</v>
          </cell>
          <cell r="G28437">
            <v>48142696</v>
          </cell>
          <cell r="H28437">
            <v>48142696</v>
          </cell>
          <cell r="I28437" t="str">
            <v>Retired</v>
          </cell>
          <cell r="J28437">
            <v>4228</v>
          </cell>
          <cell r="K28437">
            <v>4228</v>
          </cell>
          <cell r="L28437" t="str">
            <v>Capital Leases</v>
          </cell>
          <cell r="M28437" t="str">
            <v>Southwestern Electric Pwr - Distr</v>
          </cell>
          <cell r="N28437">
            <v>-12836.85</v>
          </cell>
          <cell r="O28437">
            <v>12836.85</v>
          </cell>
          <cell r="P28437">
            <v>0</v>
          </cell>
          <cell r="Q28437">
            <v>233.27</v>
          </cell>
          <cell r="R28437">
            <v>0</v>
          </cell>
          <cell r="S28437">
            <v>0</v>
          </cell>
          <cell r="T28437">
            <v>0</v>
          </cell>
          <cell r="U28437">
            <v>12603.58</v>
          </cell>
          <cell r="V28437">
            <v>0</v>
          </cell>
          <cell r="W28437">
            <v>0</v>
          </cell>
        </row>
        <row r="28438">
          <cell r="A28438">
            <v>1321936</v>
          </cell>
          <cell r="B28438">
            <v>202011</v>
          </cell>
          <cell r="C28438">
            <v>1</v>
          </cell>
          <cell r="D28438">
            <v>159</v>
          </cell>
          <cell r="E28438">
            <v>1321936</v>
          </cell>
          <cell r="F28438" t="str">
            <v>Retired</v>
          </cell>
          <cell r="G28438">
            <v>48142708</v>
          </cell>
          <cell r="H28438">
            <v>48142708</v>
          </cell>
          <cell r="I28438" t="str">
            <v>Retired</v>
          </cell>
          <cell r="J28438">
            <v>4228</v>
          </cell>
          <cell r="K28438">
            <v>4228</v>
          </cell>
          <cell r="L28438" t="str">
            <v>Capital Leases</v>
          </cell>
          <cell r="M28438" t="str">
            <v>Southwestern Electric Pwr - Distr</v>
          </cell>
          <cell r="N28438">
            <v>-1228.71</v>
          </cell>
          <cell r="O28438">
            <v>1228.71</v>
          </cell>
          <cell r="P28438">
            <v>0</v>
          </cell>
          <cell r="Q28438">
            <v>22.32</v>
          </cell>
          <cell r="R28438">
            <v>0</v>
          </cell>
          <cell r="S28438">
            <v>0</v>
          </cell>
          <cell r="T28438">
            <v>0</v>
          </cell>
          <cell r="U28438">
            <v>1206.3900000000001</v>
          </cell>
          <cell r="V28438">
            <v>0</v>
          </cell>
          <cell r="W28438">
            <v>0</v>
          </cell>
        </row>
        <row r="28439">
          <cell r="A28439">
            <v>1322684</v>
          </cell>
          <cell r="B28439">
            <v>202011</v>
          </cell>
          <cell r="C28439">
            <v>1</v>
          </cell>
          <cell r="D28439">
            <v>159</v>
          </cell>
          <cell r="E28439" t="str">
            <v>p2022587</v>
          </cell>
          <cell r="F28439" t="str">
            <v>Retired</v>
          </cell>
          <cell r="G28439">
            <v>48143349</v>
          </cell>
          <cell r="H28439" t="str">
            <v>p2022587</v>
          </cell>
          <cell r="I28439" t="str">
            <v>Retired</v>
          </cell>
          <cell r="J28439">
            <v>4228</v>
          </cell>
          <cell r="K28439">
            <v>4228</v>
          </cell>
          <cell r="L28439" t="str">
            <v>Capital Leases</v>
          </cell>
          <cell r="M28439" t="str">
            <v>Southwestern Electric Pwr - Distr</v>
          </cell>
          <cell r="N28439">
            <v>-783.54</v>
          </cell>
          <cell r="O28439">
            <v>783.54</v>
          </cell>
          <cell r="P28439">
            <v>0</v>
          </cell>
          <cell r="Q28439">
            <v>14.24</v>
          </cell>
          <cell r="R28439">
            <v>0</v>
          </cell>
          <cell r="S28439">
            <v>0</v>
          </cell>
          <cell r="T28439">
            <v>0</v>
          </cell>
          <cell r="U28439">
            <v>769.3</v>
          </cell>
          <cell r="V28439">
            <v>0</v>
          </cell>
          <cell r="W28439">
            <v>0</v>
          </cell>
        </row>
        <row r="28440">
          <cell r="A28440">
            <v>1322918</v>
          </cell>
          <cell r="B28440">
            <v>202011</v>
          </cell>
          <cell r="C28440">
            <v>1</v>
          </cell>
          <cell r="D28440">
            <v>159</v>
          </cell>
          <cell r="E28440">
            <v>1322918</v>
          </cell>
          <cell r="F28440" t="str">
            <v>Retired</v>
          </cell>
          <cell r="G28440">
            <v>48144159</v>
          </cell>
          <cell r="H28440">
            <v>48144159</v>
          </cell>
          <cell r="I28440" t="str">
            <v>Retired</v>
          </cell>
          <cell r="J28440">
            <v>3794</v>
          </cell>
          <cell r="K28440" t="str">
            <v>LPM10099</v>
          </cell>
          <cell r="L28440" t="str">
            <v>842 Operating Leases</v>
          </cell>
          <cell r="M28440" t="str">
            <v>Southwestern Electric Pwr - Distr</v>
          </cell>
          <cell r="N28440">
            <v>-79324.160000000003</v>
          </cell>
          <cell r="O28440">
            <v>79324.160000000003</v>
          </cell>
          <cell r="P28440">
            <v>0</v>
          </cell>
          <cell r="Q28440">
            <v>3593.33</v>
          </cell>
          <cell r="R28440">
            <v>0</v>
          </cell>
          <cell r="S28440">
            <v>0</v>
          </cell>
          <cell r="T28440">
            <v>0</v>
          </cell>
          <cell r="U28440">
            <v>75768.34</v>
          </cell>
          <cell r="V28440">
            <v>0</v>
          </cell>
          <cell r="W28440">
            <v>-37.51</v>
          </cell>
        </row>
        <row r="28441">
          <cell r="A28441">
            <v>1330191</v>
          </cell>
          <cell r="B28441">
            <v>202011</v>
          </cell>
          <cell r="C28441">
            <v>1</v>
          </cell>
          <cell r="D28441">
            <v>159</v>
          </cell>
          <cell r="E28441">
            <v>1330191</v>
          </cell>
          <cell r="F28441" t="str">
            <v>Retired</v>
          </cell>
          <cell r="G28441">
            <v>48149155</v>
          </cell>
          <cell r="H28441">
            <v>48149155</v>
          </cell>
          <cell r="I28441" t="str">
            <v>Retired</v>
          </cell>
          <cell r="J28441">
            <v>4228</v>
          </cell>
          <cell r="K28441">
            <v>4228</v>
          </cell>
          <cell r="L28441" t="str">
            <v>Capital Leases</v>
          </cell>
          <cell r="M28441" t="str">
            <v>Southwestern Electric Pwr - Distr</v>
          </cell>
          <cell r="N28441">
            <v>-1647.87</v>
          </cell>
          <cell r="O28441">
            <v>1647.87</v>
          </cell>
          <cell r="P28441">
            <v>0</v>
          </cell>
          <cell r="Q28441">
            <v>351.64</v>
          </cell>
          <cell r="R28441">
            <v>0</v>
          </cell>
          <cell r="S28441">
            <v>0</v>
          </cell>
          <cell r="T28441">
            <v>0</v>
          </cell>
          <cell r="U28441">
            <v>1296.23</v>
          </cell>
          <cell r="V28441">
            <v>0</v>
          </cell>
          <cell r="W28441">
            <v>0</v>
          </cell>
        </row>
        <row r="28442">
          <cell r="A28442">
            <v>1335656</v>
          </cell>
          <cell r="B28442">
            <v>202011</v>
          </cell>
          <cell r="C28442">
            <v>1</v>
          </cell>
          <cell r="D28442">
            <v>159</v>
          </cell>
          <cell r="E28442">
            <v>1335656</v>
          </cell>
          <cell r="F28442" t="str">
            <v>Retired</v>
          </cell>
          <cell r="G28442">
            <v>48154832</v>
          </cell>
          <cell r="H28442">
            <v>48154832</v>
          </cell>
          <cell r="I28442" t="str">
            <v>Retired</v>
          </cell>
          <cell r="J28442">
            <v>5471</v>
          </cell>
          <cell r="K28442">
            <v>5471</v>
          </cell>
          <cell r="L28442" t="str">
            <v>842 Operating Leases</v>
          </cell>
          <cell r="M28442" t="str">
            <v>Southwestern Electric Pwr - Distr</v>
          </cell>
          <cell r="N28442">
            <v>-9417.27</v>
          </cell>
          <cell r="O28442">
            <v>9417.27</v>
          </cell>
          <cell r="P28442">
            <v>9417.27</v>
          </cell>
          <cell r="Q28442">
            <v>3924.77</v>
          </cell>
          <cell r="R28442">
            <v>3668.22</v>
          </cell>
          <cell r="S28442">
            <v>798.2</v>
          </cell>
          <cell r="T28442">
            <v>532.88</v>
          </cell>
          <cell r="U28442">
            <v>5738.76</v>
          </cell>
          <cell r="V28442">
            <v>0</v>
          </cell>
          <cell r="W28442">
            <v>-246.26</v>
          </cell>
        </row>
        <row r="28443">
          <cell r="A28443">
            <v>1336297</v>
          </cell>
          <cell r="B28443">
            <v>202011</v>
          </cell>
          <cell r="C28443">
            <v>1</v>
          </cell>
          <cell r="D28443">
            <v>159</v>
          </cell>
          <cell r="E28443">
            <v>1336297</v>
          </cell>
          <cell r="F28443" t="str">
            <v>Retired</v>
          </cell>
          <cell r="G28443">
            <v>48154461</v>
          </cell>
          <cell r="H28443">
            <v>48154461</v>
          </cell>
          <cell r="I28443" t="str">
            <v>Retired</v>
          </cell>
          <cell r="J28443">
            <v>4228</v>
          </cell>
          <cell r="K28443">
            <v>4228</v>
          </cell>
          <cell r="L28443" t="str">
            <v>Capital Leases</v>
          </cell>
          <cell r="M28443" t="str">
            <v>Southwestern Electric Pwr - Distr</v>
          </cell>
          <cell r="N28443">
            <v>-2637.7</v>
          </cell>
          <cell r="O28443">
            <v>2637.7</v>
          </cell>
          <cell r="P28443">
            <v>0</v>
          </cell>
          <cell r="Q28443">
            <v>982.03</v>
          </cell>
          <cell r="R28443">
            <v>0</v>
          </cell>
          <cell r="S28443">
            <v>429.06</v>
          </cell>
          <cell r="T28443">
            <v>0</v>
          </cell>
          <cell r="U28443">
            <v>1655.67</v>
          </cell>
          <cell r="V28443">
            <v>0</v>
          </cell>
          <cell r="W28443">
            <v>0</v>
          </cell>
        </row>
        <row r="28444">
          <cell r="A28444">
            <v>1343620</v>
          </cell>
          <cell r="B28444">
            <v>202011</v>
          </cell>
          <cell r="C28444">
            <v>1</v>
          </cell>
          <cell r="D28444">
            <v>159</v>
          </cell>
          <cell r="E28444">
            <v>1343620</v>
          </cell>
          <cell r="F28444" t="str">
            <v>Retired</v>
          </cell>
          <cell r="G28444">
            <v>48160009</v>
          </cell>
          <cell r="H28444" t="str">
            <v>V331308</v>
          </cell>
          <cell r="I28444" t="str">
            <v>Retired</v>
          </cell>
          <cell r="J28444">
            <v>4774</v>
          </cell>
          <cell r="K28444">
            <v>4774</v>
          </cell>
          <cell r="L28444" t="str">
            <v>Capital Leases</v>
          </cell>
          <cell r="M28444" t="str">
            <v>Southwestern Electric Pwr - Distr</v>
          </cell>
          <cell r="N28444">
            <v>-4727.08</v>
          </cell>
          <cell r="O28444">
            <v>4727.08</v>
          </cell>
          <cell r="P28444">
            <v>0</v>
          </cell>
          <cell r="Q28444">
            <v>167.26</v>
          </cell>
          <cell r="R28444">
            <v>0</v>
          </cell>
          <cell r="S28444">
            <v>0</v>
          </cell>
          <cell r="T28444">
            <v>0</v>
          </cell>
          <cell r="U28444">
            <v>4559.82</v>
          </cell>
          <cell r="V28444">
            <v>0</v>
          </cell>
          <cell r="W28444">
            <v>0</v>
          </cell>
        </row>
        <row r="28445">
          <cell r="A28445">
            <v>1343621</v>
          </cell>
          <cell r="B28445">
            <v>202011</v>
          </cell>
          <cell r="C28445">
            <v>1</v>
          </cell>
          <cell r="D28445">
            <v>159</v>
          </cell>
          <cell r="E28445">
            <v>1343621</v>
          </cell>
          <cell r="F28445" t="str">
            <v>Retired</v>
          </cell>
          <cell r="G28445">
            <v>48160008</v>
          </cell>
          <cell r="H28445" t="str">
            <v>V441287</v>
          </cell>
          <cell r="I28445" t="str">
            <v>Retired</v>
          </cell>
          <cell r="J28445">
            <v>4774</v>
          </cell>
          <cell r="K28445">
            <v>4774</v>
          </cell>
          <cell r="L28445" t="str">
            <v>Capital Leases</v>
          </cell>
          <cell r="M28445" t="str">
            <v>Southwestern Electric Pwr - Distr</v>
          </cell>
          <cell r="N28445">
            <v>-6396.96</v>
          </cell>
          <cell r="O28445">
            <v>6396.96</v>
          </cell>
          <cell r="P28445">
            <v>0</v>
          </cell>
          <cell r="Q28445">
            <v>226.33</v>
          </cell>
          <cell r="R28445">
            <v>0</v>
          </cell>
          <cell r="S28445">
            <v>0</v>
          </cell>
          <cell r="T28445">
            <v>0</v>
          </cell>
          <cell r="U28445">
            <v>6170.63</v>
          </cell>
          <cell r="V28445">
            <v>0</v>
          </cell>
          <cell r="W28445">
            <v>0</v>
          </cell>
        </row>
        <row r="28446">
          <cell r="A28446">
            <v>1343622</v>
          </cell>
          <cell r="B28446">
            <v>202011</v>
          </cell>
          <cell r="C28446">
            <v>1</v>
          </cell>
          <cell r="D28446">
            <v>159</v>
          </cell>
          <cell r="E28446">
            <v>1343622</v>
          </cell>
          <cell r="F28446" t="str">
            <v>Retired</v>
          </cell>
          <cell r="G28446">
            <v>48160007</v>
          </cell>
          <cell r="H28446" t="str">
            <v>V670484</v>
          </cell>
          <cell r="I28446" t="str">
            <v>Retired</v>
          </cell>
          <cell r="J28446">
            <v>4774</v>
          </cell>
          <cell r="K28446">
            <v>4774</v>
          </cell>
          <cell r="L28446" t="str">
            <v>Capital Leases</v>
          </cell>
          <cell r="M28446" t="str">
            <v>Southwestern Electric Pwr - Distr</v>
          </cell>
          <cell r="N28446">
            <v>-17966.55</v>
          </cell>
          <cell r="O28446">
            <v>17966.55</v>
          </cell>
          <cell r="P28446">
            <v>0</v>
          </cell>
          <cell r="Q28446">
            <v>635.69000000000005</v>
          </cell>
          <cell r="R28446">
            <v>0</v>
          </cell>
          <cell r="S28446">
            <v>0</v>
          </cell>
          <cell r="T28446">
            <v>0</v>
          </cell>
          <cell r="U28446">
            <v>17330.86</v>
          </cell>
          <cell r="V28446">
            <v>0</v>
          </cell>
          <cell r="W28446">
            <v>0</v>
          </cell>
        </row>
        <row r="28447">
          <cell r="A28447">
            <v>1343623</v>
          </cell>
          <cell r="B28447">
            <v>202011</v>
          </cell>
          <cell r="C28447">
            <v>1</v>
          </cell>
          <cell r="D28447">
            <v>159</v>
          </cell>
          <cell r="E28447">
            <v>1343623</v>
          </cell>
          <cell r="F28447" t="str">
            <v>Retired</v>
          </cell>
          <cell r="G28447">
            <v>48160006</v>
          </cell>
          <cell r="H28447" t="str">
            <v>V670485</v>
          </cell>
          <cell r="I28447" t="str">
            <v>Retired</v>
          </cell>
          <cell r="J28447">
            <v>4774</v>
          </cell>
          <cell r="K28447">
            <v>4774</v>
          </cell>
          <cell r="L28447" t="str">
            <v>Capital Leases</v>
          </cell>
          <cell r="M28447" t="str">
            <v>Southwestern Electric Pwr - Distr</v>
          </cell>
          <cell r="N28447">
            <v>-17966.55</v>
          </cell>
          <cell r="O28447">
            <v>17966.55</v>
          </cell>
          <cell r="P28447">
            <v>0</v>
          </cell>
          <cell r="Q28447">
            <v>635.69000000000005</v>
          </cell>
          <cell r="R28447">
            <v>0</v>
          </cell>
          <cell r="S28447">
            <v>0</v>
          </cell>
          <cell r="T28447">
            <v>0</v>
          </cell>
          <cell r="U28447">
            <v>17330.86</v>
          </cell>
          <cell r="V28447">
            <v>0</v>
          </cell>
          <cell r="W28447">
            <v>0</v>
          </cell>
        </row>
        <row r="28448">
          <cell r="A28448">
            <v>1343624</v>
          </cell>
          <cell r="B28448">
            <v>202011</v>
          </cell>
          <cell r="C28448">
            <v>1</v>
          </cell>
          <cell r="D28448">
            <v>159</v>
          </cell>
          <cell r="E28448">
            <v>1343624</v>
          </cell>
          <cell r="F28448" t="str">
            <v>Retired</v>
          </cell>
          <cell r="G28448">
            <v>48160005</v>
          </cell>
          <cell r="H28448" t="str">
            <v>V670486</v>
          </cell>
          <cell r="I28448" t="str">
            <v>Retired</v>
          </cell>
          <cell r="J28448">
            <v>4774</v>
          </cell>
          <cell r="K28448">
            <v>4774</v>
          </cell>
          <cell r="L28448" t="str">
            <v>Capital Leases</v>
          </cell>
          <cell r="M28448" t="str">
            <v>Southwestern Electric Pwr - Distr</v>
          </cell>
          <cell r="N28448">
            <v>-17966.55</v>
          </cell>
          <cell r="O28448">
            <v>17966.55</v>
          </cell>
          <cell r="P28448">
            <v>0</v>
          </cell>
          <cell r="Q28448">
            <v>635.69000000000005</v>
          </cell>
          <cell r="R28448">
            <v>0</v>
          </cell>
          <cell r="S28448">
            <v>0</v>
          </cell>
          <cell r="T28448">
            <v>0</v>
          </cell>
          <cell r="U28448">
            <v>17330.86</v>
          </cell>
          <cell r="V28448">
            <v>0</v>
          </cell>
          <cell r="W28448">
            <v>0</v>
          </cell>
        </row>
        <row r="28449">
          <cell r="A28449">
            <v>1343626</v>
          </cell>
          <cell r="B28449">
            <v>202011</v>
          </cell>
          <cell r="C28449">
            <v>1</v>
          </cell>
          <cell r="D28449">
            <v>159</v>
          </cell>
          <cell r="E28449">
            <v>1343626</v>
          </cell>
          <cell r="F28449" t="str">
            <v>Retired</v>
          </cell>
          <cell r="G28449">
            <v>48160003</v>
          </cell>
          <cell r="H28449" t="str">
            <v>V680731</v>
          </cell>
          <cell r="I28449" t="str">
            <v>Retired</v>
          </cell>
          <cell r="J28449">
            <v>4774</v>
          </cell>
          <cell r="K28449">
            <v>4774</v>
          </cell>
          <cell r="L28449" t="str">
            <v>Capital Leases</v>
          </cell>
          <cell r="M28449" t="str">
            <v>Southwestern Electric Pwr - Distr</v>
          </cell>
          <cell r="N28449">
            <v>-18705.09</v>
          </cell>
          <cell r="O28449">
            <v>18705.09</v>
          </cell>
          <cell r="P28449">
            <v>0</v>
          </cell>
          <cell r="Q28449">
            <v>661.82</v>
          </cell>
          <cell r="R28449">
            <v>0</v>
          </cell>
          <cell r="S28449">
            <v>0</v>
          </cell>
          <cell r="T28449">
            <v>0</v>
          </cell>
          <cell r="U28449">
            <v>18043.27</v>
          </cell>
          <cell r="V28449">
            <v>0</v>
          </cell>
          <cell r="W28449">
            <v>0</v>
          </cell>
        </row>
        <row r="28450">
          <cell r="A28450">
            <v>1343627</v>
          </cell>
          <cell r="B28450">
            <v>202011</v>
          </cell>
          <cell r="C28450">
            <v>1</v>
          </cell>
          <cell r="D28450">
            <v>159</v>
          </cell>
          <cell r="E28450">
            <v>1343627</v>
          </cell>
          <cell r="F28450" t="str">
            <v>Retired</v>
          </cell>
          <cell r="G28450">
            <v>48160002</v>
          </cell>
          <cell r="H28450" t="str">
            <v>V680732</v>
          </cell>
          <cell r="I28450" t="str">
            <v>Retired</v>
          </cell>
          <cell r="J28450">
            <v>4774</v>
          </cell>
          <cell r="K28450">
            <v>4774</v>
          </cell>
          <cell r="L28450" t="str">
            <v>Capital Leases</v>
          </cell>
          <cell r="M28450" t="str">
            <v>Southwestern Electric Pwr - Distr</v>
          </cell>
          <cell r="N28450">
            <v>-19887.77</v>
          </cell>
          <cell r="O28450">
            <v>19887.77</v>
          </cell>
          <cell r="P28450">
            <v>0</v>
          </cell>
          <cell r="Q28450">
            <v>703.66</v>
          </cell>
          <cell r="R28450">
            <v>0</v>
          </cell>
          <cell r="S28450">
            <v>0</v>
          </cell>
          <cell r="T28450">
            <v>0</v>
          </cell>
          <cell r="U28450">
            <v>19184.11</v>
          </cell>
          <cell r="V28450">
            <v>0</v>
          </cell>
          <cell r="W28450">
            <v>0</v>
          </cell>
        </row>
        <row r="28451">
          <cell r="A28451">
            <v>1343628</v>
          </cell>
          <cell r="B28451">
            <v>202011</v>
          </cell>
          <cell r="C28451">
            <v>1</v>
          </cell>
          <cell r="D28451">
            <v>159</v>
          </cell>
          <cell r="E28451">
            <v>1343628</v>
          </cell>
          <cell r="F28451" t="str">
            <v>Retired</v>
          </cell>
          <cell r="G28451">
            <v>48160001</v>
          </cell>
          <cell r="H28451" t="str">
            <v>V680733</v>
          </cell>
          <cell r="I28451" t="str">
            <v>Retired</v>
          </cell>
          <cell r="J28451">
            <v>4774</v>
          </cell>
          <cell r="K28451">
            <v>4774</v>
          </cell>
          <cell r="L28451" t="str">
            <v>Capital Leases</v>
          </cell>
          <cell r="M28451" t="str">
            <v>Southwestern Electric Pwr - Distr</v>
          </cell>
          <cell r="N28451">
            <v>-19887.77</v>
          </cell>
          <cell r="O28451">
            <v>19887.77</v>
          </cell>
          <cell r="P28451">
            <v>0</v>
          </cell>
          <cell r="Q28451">
            <v>703.66</v>
          </cell>
          <cell r="R28451">
            <v>0</v>
          </cell>
          <cell r="S28451">
            <v>0</v>
          </cell>
          <cell r="T28451">
            <v>0</v>
          </cell>
          <cell r="U28451">
            <v>19184.11</v>
          </cell>
          <cell r="V28451">
            <v>0</v>
          </cell>
          <cell r="W28451">
            <v>0</v>
          </cell>
        </row>
        <row r="28452">
          <cell r="A28452">
            <v>1382932</v>
          </cell>
          <cell r="B28452">
            <v>202011</v>
          </cell>
          <cell r="C28452">
            <v>1</v>
          </cell>
          <cell r="D28452">
            <v>159</v>
          </cell>
          <cell r="E28452">
            <v>1382932</v>
          </cell>
          <cell r="F28452" t="str">
            <v>Retired</v>
          </cell>
          <cell r="G28452">
            <v>48194860</v>
          </cell>
          <cell r="H28452">
            <v>48194860</v>
          </cell>
          <cell r="I28452" t="str">
            <v>Retired</v>
          </cell>
          <cell r="J28452">
            <v>4228</v>
          </cell>
          <cell r="K28452">
            <v>4228</v>
          </cell>
          <cell r="L28452" t="str">
            <v>Capital Leases</v>
          </cell>
          <cell r="M28452" t="str">
            <v>Southwestern Electric Pwr - Distr</v>
          </cell>
          <cell r="N28452">
            <v>-4356.1400000000003</v>
          </cell>
          <cell r="O28452">
            <v>4356.1400000000003</v>
          </cell>
          <cell r="P28452">
            <v>4356.1400000000003</v>
          </cell>
          <cell r="Q28452">
            <v>4287.6099999999997</v>
          </cell>
          <cell r="R28452">
            <v>4218.95</v>
          </cell>
          <cell r="S28452">
            <v>3454.82</v>
          </cell>
          <cell r="T28452">
            <v>3384.54</v>
          </cell>
          <cell r="U28452">
            <v>137.19</v>
          </cell>
          <cell r="V28452">
            <v>0</v>
          </cell>
          <cell r="W28452">
            <v>-68.66</v>
          </cell>
        </row>
        <row r="28453">
          <cell r="A28453">
            <v>1319247</v>
          </cell>
          <cell r="B28453">
            <v>202011</v>
          </cell>
          <cell r="C28453">
            <v>1</v>
          </cell>
          <cell r="D28453">
            <v>160</v>
          </cell>
          <cell r="E28453">
            <v>1319247</v>
          </cell>
          <cell r="F28453" t="str">
            <v>Retired</v>
          </cell>
          <cell r="G28453">
            <v>319258</v>
          </cell>
          <cell r="H28453">
            <v>319258</v>
          </cell>
          <cell r="I28453" t="str">
            <v>Retired</v>
          </cell>
          <cell r="J28453">
            <v>4228</v>
          </cell>
          <cell r="K28453">
            <v>4228</v>
          </cell>
          <cell r="L28453" t="str">
            <v>Capital Leases</v>
          </cell>
          <cell r="M28453" t="str">
            <v>Ohio Power - Transm</v>
          </cell>
          <cell r="N28453">
            <v>-10707</v>
          </cell>
          <cell r="O28453">
            <v>10707</v>
          </cell>
          <cell r="P28453">
            <v>0</v>
          </cell>
          <cell r="Q28453">
            <v>194.57</v>
          </cell>
          <cell r="R28453">
            <v>0</v>
          </cell>
          <cell r="S28453">
            <v>0</v>
          </cell>
          <cell r="T28453">
            <v>0</v>
          </cell>
          <cell r="U28453">
            <v>10512.43</v>
          </cell>
          <cell r="V28453">
            <v>0</v>
          </cell>
          <cell r="W28453">
            <v>0</v>
          </cell>
        </row>
        <row r="28454">
          <cell r="A28454">
            <v>1321928</v>
          </cell>
          <cell r="B28454">
            <v>202011</v>
          </cell>
          <cell r="C28454">
            <v>1</v>
          </cell>
          <cell r="D28454">
            <v>161</v>
          </cell>
          <cell r="E28454">
            <v>1321928</v>
          </cell>
          <cell r="F28454" t="str">
            <v>Retired</v>
          </cell>
          <cell r="G28454">
            <v>48142709</v>
          </cell>
          <cell r="H28454">
            <v>48142709</v>
          </cell>
          <cell r="I28454" t="str">
            <v>Retired</v>
          </cell>
          <cell r="J28454">
            <v>4228</v>
          </cell>
          <cell r="K28454">
            <v>4228</v>
          </cell>
          <cell r="L28454" t="str">
            <v>Capital Leases</v>
          </cell>
          <cell r="M28454" t="str">
            <v>Southwestern Electric Pwr-TX-Distr</v>
          </cell>
          <cell r="N28454">
            <v>-3242.36</v>
          </cell>
          <cell r="O28454">
            <v>3242.36</v>
          </cell>
          <cell r="P28454">
            <v>0</v>
          </cell>
          <cell r="Q28454">
            <v>58.92</v>
          </cell>
          <cell r="R28454">
            <v>0</v>
          </cell>
          <cell r="S28454">
            <v>0</v>
          </cell>
          <cell r="T28454">
            <v>0</v>
          </cell>
          <cell r="U28454">
            <v>3183.44</v>
          </cell>
          <cell r="V28454">
            <v>0</v>
          </cell>
          <cell r="W28454">
            <v>0</v>
          </cell>
        </row>
        <row r="28455">
          <cell r="A28455">
            <v>1322717</v>
          </cell>
          <cell r="B28455">
            <v>202011</v>
          </cell>
          <cell r="C28455">
            <v>1</v>
          </cell>
          <cell r="D28455">
            <v>161</v>
          </cell>
          <cell r="E28455" t="str">
            <v>p2022617</v>
          </cell>
          <cell r="F28455" t="str">
            <v>Retired</v>
          </cell>
          <cell r="G28455">
            <v>48143319</v>
          </cell>
          <cell r="H28455" t="str">
            <v>p2022617</v>
          </cell>
          <cell r="I28455" t="str">
            <v>Retired</v>
          </cell>
          <cell r="J28455">
            <v>4228</v>
          </cell>
          <cell r="K28455">
            <v>4228</v>
          </cell>
          <cell r="L28455" t="str">
            <v>Capital Leases</v>
          </cell>
          <cell r="M28455" t="str">
            <v>Southwestern Electric Pwr-TX-Distr</v>
          </cell>
          <cell r="N28455">
            <v>-1446.81</v>
          </cell>
          <cell r="O28455">
            <v>1446.81</v>
          </cell>
          <cell r="P28455">
            <v>0</v>
          </cell>
          <cell r="Q28455">
            <v>26.29</v>
          </cell>
          <cell r="R28455">
            <v>0</v>
          </cell>
          <cell r="S28455">
            <v>0</v>
          </cell>
          <cell r="T28455">
            <v>0</v>
          </cell>
          <cell r="U28455">
            <v>1420.52</v>
          </cell>
          <cell r="V28455">
            <v>0</v>
          </cell>
          <cell r="W28455">
            <v>0</v>
          </cell>
        </row>
        <row r="28456">
          <cell r="A28456">
            <v>1377898</v>
          </cell>
          <cell r="B28456">
            <v>202011</v>
          </cell>
          <cell r="C28456">
            <v>1</v>
          </cell>
          <cell r="D28456">
            <v>161</v>
          </cell>
          <cell r="E28456" t="str">
            <v>980827 (TRF1)</v>
          </cell>
          <cell r="F28456" t="str">
            <v>Retired</v>
          </cell>
          <cell r="G28456">
            <v>48190762</v>
          </cell>
          <cell r="H28456" t="str">
            <v>V980827 (TRF1)</v>
          </cell>
          <cell r="I28456" t="str">
            <v>Retired</v>
          </cell>
          <cell r="J28456">
            <v>4228</v>
          </cell>
          <cell r="K28456">
            <v>4228</v>
          </cell>
          <cell r="L28456" t="str">
            <v>Capital Leases</v>
          </cell>
          <cell r="M28456" t="str">
            <v>Southwestern Electric Pwr-TX-Distr</v>
          </cell>
          <cell r="N28456">
            <v>-12219.85</v>
          </cell>
          <cell r="O28456">
            <v>12219.85</v>
          </cell>
          <cell r="P28456">
            <v>12219.85</v>
          </cell>
          <cell r="Q28456">
            <v>7895.07</v>
          </cell>
          <cell r="R28456">
            <v>7697.4</v>
          </cell>
          <cell r="S28456">
            <v>5467.48</v>
          </cell>
          <cell r="T28456">
            <v>5259.61</v>
          </cell>
          <cell r="U28456">
            <v>4522.45</v>
          </cell>
          <cell r="V28456">
            <v>0</v>
          </cell>
          <cell r="W28456">
            <v>-197.67</v>
          </cell>
        </row>
        <row r="28457">
          <cell r="A28457">
            <v>1283559</v>
          </cell>
          <cell r="B28457">
            <v>202011</v>
          </cell>
          <cell r="C28457">
            <v>1</v>
          </cell>
          <cell r="D28457">
            <v>167</v>
          </cell>
          <cell r="E28457">
            <v>560327</v>
          </cell>
          <cell r="F28457" t="str">
            <v>Retired</v>
          </cell>
          <cell r="G28457">
            <v>295765</v>
          </cell>
          <cell r="H28457">
            <v>560327</v>
          </cell>
          <cell r="I28457" t="str">
            <v>Retired</v>
          </cell>
          <cell r="J28457">
            <v>4320</v>
          </cell>
          <cell r="K28457">
            <v>4320</v>
          </cell>
          <cell r="L28457" t="str">
            <v>842 Operating Leases</v>
          </cell>
          <cell r="M28457" t="str">
            <v>Public Service of Oklahoma - Distr</v>
          </cell>
          <cell r="N28457">
            <v>-13096.64</v>
          </cell>
          <cell r="O28457">
            <v>13096.64</v>
          </cell>
          <cell r="P28457">
            <v>0</v>
          </cell>
          <cell r="Q28457">
            <v>585.94000000000005</v>
          </cell>
          <cell r="R28457">
            <v>0</v>
          </cell>
          <cell r="S28457">
            <v>0</v>
          </cell>
          <cell r="T28457">
            <v>0</v>
          </cell>
          <cell r="U28457">
            <v>12510.7</v>
          </cell>
          <cell r="V28457">
            <v>0</v>
          </cell>
          <cell r="W28457">
            <v>0</v>
          </cell>
        </row>
        <row r="28458">
          <cell r="A28458">
            <v>1315362</v>
          </cell>
          <cell r="B28458">
            <v>202011</v>
          </cell>
          <cell r="C28458">
            <v>1</v>
          </cell>
          <cell r="D28458">
            <v>167</v>
          </cell>
          <cell r="E28458">
            <v>331390</v>
          </cell>
          <cell r="F28458" t="str">
            <v>Retired</v>
          </cell>
          <cell r="G28458">
            <v>317235</v>
          </cell>
          <cell r="H28458">
            <v>331390</v>
          </cell>
          <cell r="I28458" t="str">
            <v>Retired</v>
          </cell>
          <cell r="J28458">
            <v>4320</v>
          </cell>
          <cell r="K28458">
            <v>4320</v>
          </cell>
          <cell r="L28458" t="str">
            <v>842 Operating Leases</v>
          </cell>
          <cell r="M28458" t="str">
            <v>Public Service of Oklahoma - Distr</v>
          </cell>
          <cell r="N28458">
            <v>-8951.42</v>
          </cell>
          <cell r="O28458">
            <v>8951.42</v>
          </cell>
          <cell r="P28458">
            <v>0</v>
          </cell>
          <cell r="Q28458">
            <v>400.48</v>
          </cell>
          <cell r="R28458">
            <v>0</v>
          </cell>
          <cell r="S28458">
            <v>0</v>
          </cell>
          <cell r="T28458">
            <v>0</v>
          </cell>
          <cell r="U28458">
            <v>8550.94</v>
          </cell>
          <cell r="V28458">
            <v>0</v>
          </cell>
          <cell r="W28458">
            <v>0</v>
          </cell>
        </row>
        <row r="28459">
          <cell r="A28459">
            <v>1315366</v>
          </cell>
          <cell r="B28459">
            <v>202011</v>
          </cell>
          <cell r="C28459">
            <v>1</v>
          </cell>
          <cell r="D28459">
            <v>167</v>
          </cell>
          <cell r="E28459">
            <v>331391</v>
          </cell>
          <cell r="F28459" t="str">
            <v>Retired</v>
          </cell>
          <cell r="G28459">
            <v>317236</v>
          </cell>
          <cell r="H28459">
            <v>331391</v>
          </cell>
          <cell r="I28459" t="str">
            <v>Retired</v>
          </cell>
          <cell r="J28459">
            <v>4320</v>
          </cell>
          <cell r="K28459">
            <v>4320</v>
          </cell>
          <cell r="L28459" t="str">
            <v>842 Operating Leases</v>
          </cell>
          <cell r="M28459" t="str">
            <v>Public Service of Oklahoma - Distr</v>
          </cell>
          <cell r="N28459">
            <v>-8925.34</v>
          </cell>
          <cell r="O28459">
            <v>8925.34</v>
          </cell>
          <cell r="P28459">
            <v>0</v>
          </cell>
          <cell r="Q28459">
            <v>399.32</v>
          </cell>
          <cell r="R28459">
            <v>0</v>
          </cell>
          <cell r="S28459">
            <v>0</v>
          </cell>
          <cell r="T28459">
            <v>0</v>
          </cell>
          <cell r="U28459">
            <v>8526.02</v>
          </cell>
          <cell r="V28459">
            <v>0</v>
          </cell>
          <cell r="W28459">
            <v>0</v>
          </cell>
        </row>
        <row r="28460">
          <cell r="A28460">
            <v>1315367</v>
          </cell>
          <cell r="B28460">
            <v>202011</v>
          </cell>
          <cell r="C28460">
            <v>1</v>
          </cell>
          <cell r="D28460">
            <v>167</v>
          </cell>
          <cell r="E28460">
            <v>331394</v>
          </cell>
          <cell r="F28460" t="str">
            <v>Retired</v>
          </cell>
          <cell r="G28460">
            <v>317727</v>
          </cell>
          <cell r="H28460">
            <v>331394</v>
          </cell>
          <cell r="I28460" t="str">
            <v>Retired</v>
          </cell>
          <cell r="J28460">
            <v>4320</v>
          </cell>
          <cell r="K28460">
            <v>4320</v>
          </cell>
          <cell r="L28460" t="str">
            <v>842 Operating Leases</v>
          </cell>
          <cell r="M28460" t="str">
            <v>Public Service of Oklahoma - Distr</v>
          </cell>
          <cell r="N28460">
            <v>-8926.01</v>
          </cell>
          <cell r="O28460">
            <v>8926.01</v>
          </cell>
          <cell r="P28460">
            <v>0</v>
          </cell>
          <cell r="Q28460">
            <v>399.35</v>
          </cell>
          <cell r="R28460">
            <v>0</v>
          </cell>
          <cell r="S28460">
            <v>0</v>
          </cell>
          <cell r="T28460">
            <v>0</v>
          </cell>
          <cell r="U28460">
            <v>8526.66</v>
          </cell>
          <cell r="V28460">
            <v>0</v>
          </cell>
          <cell r="W28460">
            <v>0</v>
          </cell>
        </row>
        <row r="28461">
          <cell r="A28461">
            <v>1315368</v>
          </cell>
          <cell r="B28461">
            <v>202011</v>
          </cell>
          <cell r="C28461">
            <v>1</v>
          </cell>
          <cell r="D28461">
            <v>167</v>
          </cell>
          <cell r="E28461">
            <v>331396</v>
          </cell>
          <cell r="F28461" t="str">
            <v>Retired</v>
          </cell>
          <cell r="G28461">
            <v>317240</v>
          </cell>
          <cell r="H28461">
            <v>331396</v>
          </cell>
          <cell r="I28461" t="str">
            <v>Retired</v>
          </cell>
          <cell r="J28461">
            <v>4320</v>
          </cell>
          <cell r="K28461">
            <v>4320</v>
          </cell>
          <cell r="L28461" t="str">
            <v>842 Operating Leases</v>
          </cell>
          <cell r="M28461" t="str">
            <v>Public Service of Oklahoma - Distr</v>
          </cell>
          <cell r="N28461">
            <v>-8925.34</v>
          </cell>
          <cell r="O28461">
            <v>8925.34</v>
          </cell>
          <cell r="P28461">
            <v>0</v>
          </cell>
          <cell r="Q28461">
            <v>399.32</v>
          </cell>
          <cell r="R28461">
            <v>0</v>
          </cell>
          <cell r="S28461">
            <v>0</v>
          </cell>
          <cell r="T28461">
            <v>0</v>
          </cell>
          <cell r="U28461">
            <v>8526.02</v>
          </cell>
          <cell r="V28461">
            <v>0</v>
          </cell>
          <cell r="W28461">
            <v>0</v>
          </cell>
        </row>
        <row r="28462">
          <cell r="A28462">
            <v>1316351</v>
          </cell>
          <cell r="B28462">
            <v>202011</v>
          </cell>
          <cell r="C28462">
            <v>1</v>
          </cell>
          <cell r="D28462">
            <v>167</v>
          </cell>
          <cell r="E28462">
            <v>220937</v>
          </cell>
          <cell r="F28462" t="str">
            <v>Retired</v>
          </cell>
          <cell r="G28462">
            <v>317232</v>
          </cell>
          <cell r="H28462">
            <v>220937</v>
          </cell>
          <cell r="I28462" t="str">
            <v>Retired</v>
          </cell>
          <cell r="J28462">
            <v>4320</v>
          </cell>
          <cell r="K28462">
            <v>4320</v>
          </cell>
          <cell r="L28462" t="str">
            <v>842 Operating Leases</v>
          </cell>
          <cell r="M28462" t="str">
            <v>Public Service of Oklahoma - Distr</v>
          </cell>
          <cell r="N28462">
            <v>-7991.25</v>
          </cell>
          <cell r="O28462">
            <v>7991.25</v>
          </cell>
          <cell r="P28462">
            <v>0</v>
          </cell>
          <cell r="Q28462">
            <v>357.52</v>
          </cell>
          <cell r="R28462">
            <v>0</v>
          </cell>
          <cell r="S28462">
            <v>0</v>
          </cell>
          <cell r="T28462">
            <v>0</v>
          </cell>
          <cell r="U28462">
            <v>7633.73</v>
          </cell>
          <cell r="V28462">
            <v>0</v>
          </cell>
          <cell r="W28462">
            <v>0</v>
          </cell>
        </row>
        <row r="28463">
          <cell r="A28463">
            <v>1316352</v>
          </cell>
          <cell r="B28463">
            <v>202011</v>
          </cell>
          <cell r="C28463">
            <v>1</v>
          </cell>
          <cell r="D28463">
            <v>167</v>
          </cell>
          <cell r="E28463">
            <v>220938</v>
          </cell>
          <cell r="F28463" t="str">
            <v>Retired</v>
          </cell>
          <cell r="G28463">
            <v>317233</v>
          </cell>
          <cell r="H28463">
            <v>220938</v>
          </cell>
          <cell r="I28463" t="str">
            <v>Retired</v>
          </cell>
          <cell r="J28463">
            <v>4320</v>
          </cell>
          <cell r="K28463">
            <v>4320</v>
          </cell>
          <cell r="L28463" t="str">
            <v>842 Operating Leases</v>
          </cell>
          <cell r="M28463" t="str">
            <v>Public Service of Oklahoma - Distr</v>
          </cell>
          <cell r="N28463">
            <v>-7990.8</v>
          </cell>
          <cell r="O28463">
            <v>7990.8</v>
          </cell>
          <cell r="P28463">
            <v>0</v>
          </cell>
          <cell r="Q28463">
            <v>357.5</v>
          </cell>
          <cell r="R28463">
            <v>0</v>
          </cell>
          <cell r="S28463">
            <v>0</v>
          </cell>
          <cell r="T28463">
            <v>0</v>
          </cell>
          <cell r="U28463">
            <v>7633.3</v>
          </cell>
          <cell r="V28463">
            <v>0</v>
          </cell>
          <cell r="W28463">
            <v>0</v>
          </cell>
        </row>
        <row r="28464">
          <cell r="A28464">
            <v>1316353</v>
          </cell>
          <cell r="B28464">
            <v>202011</v>
          </cell>
          <cell r="C28464">
            <v>1</v>
          </cell>
          <cell r="D28464">
            <v>167</v>
          </cell>
          <cell r="E28464">
            <v>220939</v>
          </cell>
          <cell r="F28464" t="str">
            <v>Retired</v>
          </cell>
          <cell r="G28464">
            <v>317234</v>
          </cell>
          <cell r="H28464">
            <v>220939</v>
          </cell>
          <cell r="I28464" t="str">
            <v>Retired</v>
          </cell>
          <cell r="J28464">
            <v>4320</v>
          </cell>
          <cell r="K28464">
            <v>4320</v>
          </cell>
          <cell r="L28464" t="str">
            <v>842 Operating Leases</v>
          </cell>
          <cell r="M28464" t="str">
            <v>Public Service of Oklahoma - Distr</v>
          </cell>
          <cell r="N28464">
            <v>-7991.03</v>
          </cell>
          <cell r="O28464">
            <v>7991.03</v>
          </cell>
          <cell r="P28464">
            <v>0</v>
          </cell>
          <cell r="Q28464">
            <v>357.52</v>
          </cell>
          <cell r="R28464">
            <v>0</v>
          </cell>
          <cell r="S28464">
            <v>0</v>
          </cell>
          <cell r="T28464">
            <v>0</v>
          </cell>
          <cell r="U28464">
            <v>7633.51</v>
          </cell>
          <cell r="V28464">
            <v>0</v>
          </cell>
          <cell r="W28464">
            <v>0</v>
          </cell>
        </row>
        <row r="28465">
          <cell r="A28465">
            <v>1316360</v>
          </cell>
          <cell r="B28465">
            <v>202011</v>
          </cell>
          <cell r="C28465">
            <v>1</v>
          </cell>
          <cell r="D28465">
            <v>167</v>
          </cell>
          <cell r="E28465">
            <v>341727</v>
          </cell>
          <cell r="F28465" t="str">
            <v>Retired</v>
          </cell>
          <cell r="G28465">
            <v>318071</v>
          </cell>
          <cell r="H28465">
            <v>341727</v>
          </cell>
          <cell r="I28465" t="str">
            <v>Retired</v>
          </cell>
          <cell r="J28465">
            <v>4320</v>
          </cell>
          <cell r="K28465">
            <v>4320</v>
          </cell>
          <cell r="L28465" t="str">
            <v>842 Operating Leases</v>
          </cell>
          <cell r="M28465" t="str">
            <v>Public Service of Oklahoma - Distr</v>
          </cell>
          <cell r="N28465">
            <v>-10745.14</v>
          </cell>
          <cell r="O28465">
            <v>10745.14</v>
          </cell>
          <cell r="P28465">
            <v>0</v>
          </cell>
          <cell r="Q28465">
            <v>480.73</v>
          </cell>
          <cell r="R28465">
            <v>0</v>
          </cell>
          <cell r="S28465">
            <v>0</v>
          </cell>
          <cell r="T28465">
            <v>0</v>
          </cell>
          <cell r="U28465">
            <v>10264.41</v>
          </cell>
          <cell r="V28465">
            <v>0</v>
          </cell>
          <cell r="W28465">
            <v>0</v>
          </cell>
        </row>
        <row r="28466">
          <cell r="A28466">
            <v>1316361</v>
          </cell>
          <cell r="B28466">
            <v>202011</v>
          </cell>
          <cell r="C28466">
            <v>1</v>
          </cell>
          <cell r="D28466">
            <v>167</v>
          </cell>
          <cell r="E28466">
            <v>341728</v>
          </cell>
          <cell r="F28466" t="str">
            <v>Retired</v>
          </cell>
          <cell r="G28466">
            <v>318287</v>
          </cell>
          <cell r="H28466">
            <v>341728</v>
          </cell>
          <cell r="I28466" t="str">
            <v>Retired</v>
          </cell>
          <cell r="J28466">
            <v>4320</v>
          </cell>
          <cell r="K28466">
            <v>4320</v>
          </cell>
          <cell r="L28466" t="str">
            <v>842 Operating Leases</v>
          </cell>
          <cell r="M28466" t="str">
            <v>Public Service of Oklahoma - Distr</v>
          </cell>
          <cell r="N28466">
            <v>-10744.47</v>
          </cell>
          <cell r="O28466">
            <v>10744.47</v>
          </cell>
          <cell r="P28466">
            <v>0</v>
          </cell>
          <cell r="Q28466">
            <v>480.7</v>
          </cell>
          <cell r="R28466">
            <v>0</v>
          </cell>
          <cell r="S28466">
            <v>0</v>
          </cell>
          <cell r="T28466">
            <v>0</v>
          </cell>
          <cell r="U28466">
            <v>10263.77</v>
          </cell>
          <cell r="V28466">
            <v>0</v>
          </cell>
          <cell r="W28466">
            <v>0</v>
          </cell>
        </row>
        <row r="28467">
          <cell r="A28467">
            <v>1316363</v>
          </cell>
          <cell r="B28467">
            <v>202011</v>
          </cell>
          <cell r="C28467">
            <v>1</v>
          </cell>
          <cell r="D28467">
            <v>167</v>
          </cell>
          <cell r="E28467">
            <v>341731</v>
          </cell>
          <cell r="F28467" t="str">
            <v>Retired</v>
          </cell>
          <cell r="G28467">
            <v>318469</v>
          </cell>
          <cell r="H28467">
            <v>341731</v>
          </cell>
          <cell r="I28467" t="str">
            <v>Retired</v>
          </cell>
          <cell r="J28467">
            <v>4320</v>
          </cell>
          <cell r="K28467">
            <v>4320</v>
          </cell>
          <cell r="L28467" t="str">
            <v>842 Operating Leases</v>
          </cell>
          <cell r="M28467" t="str">
            <v>Public Service of Oklahoma - Distr</v>
          </cell>
          <cell r="N28467">
            <v>-10744.47</v>
          </cell>
          <cell r="O28467">
            <v>10744.47</v>
          </cell>
          <cell r="P28467">
            <v>0</v>
          </cell>
          <cell r="Q28467">
            <v>480.7</v>
          </cell>
          <cell r="R28467">
            <v>0</v>
          </cell>
          <cell r="S28467">
            <v>0</v>
          </cell>
          <cell r="T28467">
            <v>0</v>
          </cell>
          <cell r="U28467">
            <v>10263.77</v>
          </cell>
          <cell r="V28467">
            <v>0</v>
          </cell>
          <cell r="W28467">
            <v>0</v>
          </cell>
        </row>
        <row r="28468">
          <cell r="A28468">
            <v>1316364</v>
          </cell>
          <cell r="B28468">
            <v>202011</v>
          </cell>
          <cell r="C28468">
            <v>1</v>
          </cell>
          <cell r="D28468">
            <v>167</v>
          </cell>
          <cell r="E28468">
            <v>341732</v>
          </cell>
          <cell r="F28468" t="str">
            <v>Retired</v>
          </cell>
          <cell r="G28468">
            <v>318072</v>
          </cell>
          <cell r="H28468">
            <v>341732</v>
          </cell>
          <cell r="I28468" t="str">
            <v>Retired</v>
          </cell>
          <cell r="J28468">
            <v>4320</v>
          </cell>
          <cell r="K28468">
            <v>4320</v>
          </cell>
          <cell r="L28468" t="str">
            <v>842 Operating Leases</v>
          </cell>
          <cell r="M28468" t="str">
            <v>Public Service of Oklahoma - Distr</v>
          </cell>
          <cell r="N28468">
            <v>-10617.18</v>
          </cell>
          <cell r="O28468">
            <v>10617.18</v>
          </cell>
          <cell r="P28468">
            <v>0</v>
          </cell>
          <cell r="Q28468">
            <v>475.01</v>
          </cell>
          <cell r="R28468">
            <v>0</v>
          </cell>
          <cell r="S28468">
            <v>0</v>
          </cell>
          <cell r="T28468">
            <v>0</v>
          </cell>
          <cell r="U28468">
            <v>10142.17</v>
          </cell>
          <cell r="V28468">
            <v>0</v>
          </cell>
          <cell r="W28468">
            <v>0</v>
          </cell>
        </row>
        <row r="28469">
          <cell r="A28469">
            <v>1316365</v>
          </cell>
          <cell r="B28469">
            <v>202011</v>
          </cell>
          <cell r="C28469">
            <v>1</v>
          </cell>
          <cell r="D28469">
            <v>167</v>
          </cell>
          <cell r="E28469">
            <v>341733</v>
          </cell>
          <cell r="F28469" t="str">
            <v>Retired</v>
          </cell>
          <cell r="G28469">
            <v>318073</v>
          </cell>
          <cell r="H28469">
            <v>341733</v>
          </cell>
          <cell r="I28469" t="str">
            <v>Retired</v>
          </cell>
          <cell r="J28469">
            <v>4320</v>
          </cell>
          <cell r="K28469">
            <v>4320</v>
          </cell>
          <cell r="L28469" t="str">
            <v>842 Operating Leases</v>
          </cell>
          <cell r="M28469" t="str">
            <v>Public Service of Oklahoma - Distr</v>
          </cell>
          <cell r="N28469">
            <v>-10617.62</v>
          </cell>
          <cell r="O28469">
            <v>10617.62</v>
          </cell>
          <cell r="P28469">
            <v>0</v>
          </cell>
          <cell r="Q28469">
            <v>475.02</v>
          </cell>
          <cell r="R28469">
            <v>0</v>
          </cell>
          <cell r="S28469">
            <v>0</v>
          </cell>
          <cell r="T28469">
            <v>0</v>
          </cell>
          <cell r="U28469">
            <v>10142.6</v>
          </cell>
          <cell r="V28469">
            <v>0</v>
          </cell>
          <cell r="W28469">
            <v>0</v>
          </cell>
        </row>
        <row r="28470">
          <cell r="A28470">
            <v>1316442</v>
          </cell>
          <cell r="B28470">
            <v>202011</v>
          </cell>
          <cell r="C28470">
            <v>1</v>
          </cell>
          <cell r="D28470">
            <v>167</v>
          </cell>
          <cell r="E28470">
            <v>341749</v>
          </cell>
          <cell r="F28470" t="str">
            <v>Retired</v>
          </cell>
          <cell r="G28470">
            <v>318074</v>
          </cell>
          <cell r="H28470">
            <v>341749</v>
          </cell>
          <cell r="I28470" t="str">
            <v>Retired</v>
          </cell>
          <cell r="J28470">
            <v>4320</v>
          </cell>
          <cell r="K28470">
            <v>4320</v>
          </cell>
          <cell r="L28470" t="str">
            <v>842 Operating Leases</v>
          </cell>
          <cell r="M28470" t="str">
            <v>Public Service of Oklahoma - Distr</v>
          </cell>
          <cell r="N28470">
            <v>-10513.29</v>
          </cell>
          <cell r="O28470">
            <v>10513.29</v>
          </cell>
          <cell r="P28470">
            <v>0</v>
          </cell>
          <cell r="Q28470">
            <v>470.36</v>
          </cell>
          <cell r="R28470">
            <v>0</v>
          </cell>
          <cell r="S28470">
            <v>0</v>
          </cell>
          <cell r="T28470">
            <v>0</v>
          </cell>
          <cell r="U28470">
            <v>10042.93</v>
          </cell>
          <cell r="V28470">
            <v>0</v>
          </cell>
          <cell r="W28470">
            <v>0</v>
          </cell>
        </row>
        <row r="28471">
          <cell r="A28471">
            <v>1316452</v>
          </cell>
          <cell r="B28471">
            <v>202011</v>
          </cell>
          <cell r="C28471">
            <v>1</v>
          </cell>
          <cell r="D28471">
            <v>167</v>
          </cell>
          <cell r="E28471">
            <v>341753</v>
          </cell>
          <cell r="F28471" t="str">
            <v>Retired</v>
          </cell>
          <cell r="G28471">
            <v>318075</v>
          </cell>
          <cell r="H28471">
            <v>341753</v>
          </cell>
          <cell r="I28471" t="str">
            <v>Retired</v>
          </cell>
          <cell r="J28471">
            <v>4320</v>
          </cell>
          <cell r="K28471">
            <v>4320</v>
          </cell>
          <cell r="L28471" t="str">
            <v>842 Operating Leases</v>
          </cell>
          <cell r="M28471" t="str">
            <v>Public Service of Oklahoma - Distr</v>
          </cell>
          <cell r="N28471">
            <v>-10513.96</v>
          </cell>
          <cell r="O28471">
            <v>10513.96</v>
          </cell>
          <cell r="P28471">
            <v>0</v>
          </cell>
          <cell r="Q28471">
            <v>470.39</v>
          </cell>
          <cell r="R28471">
            <v>0</v>
          </cell>
          <cell r="S28471">
            <v>0</v>
          </cell>
          <cell r="T28471">
            <v>0</v>
          </cell>
          <cell r="U28471">
            <v>10043.57</v>
          </cell>
          <cell r="V28471">
            <v>0</v>
          </cell>
          <cell r="W28471">
            <v>0</v>
          </cell>
        </row>
        <row r="28472">
          <cell r="A28472">
            <v>1316454</v>
          </cell>
          <cell r="B28472">
            <v>202011</v>
          </cell>
          <cell r="C28472">
            <v>1</v>
          </cell>
          <cell r="D28472">
            <v>167</v>
          </cell>
          <cell r="E28472">
            <v>341754</v>
          </cell>
          <cell r="F28472" t="str">
            <v>Retired</v>
          </cell>
          <cell r="G28472">
            <v>318076</v>
          </cell>
          <cell r="H28472">
            <v>341754</v>
          </cell>
          <cell r="I28472" t="str">
            <v>Retired</v>
          </cell>
          <cell r="J28472">
            <v>4320</v>
          </cell>
          <cell r="K28472">
            <v>4320</v>
          </cell>
          <cell r="L28472" t="str">
            <v>842 Operating Leases</v>
          </cell>
          <cell r="M28472" t="str">
            <v>Public Service of Oklahoma - Distr</v>
          </cell>
          <cell r="N28472">
            <v>-10513.51</v>
          </cell>
          <cell r="O28472">
            <v>10513.51</v>
          </cell>
          <cell r="P28472">
            <v>0</v>
          </cell>
          <cell r="Q28472">
            <v>470.37</v>
          </cell>
          <cell r="R28472">
            <v>0</v>
          </cell>
          <cell r="S28472">
            <v>0</v>
          </cell>
          <cell r="T28472">
            <v>0</v>
          </cell>
          <cell r="U28472">
            <v>10043.14</v>
          </cell>
          <cell r="V28472">
            <v>0</v>
          </cell>
          <cell r="W28472">
            <v>0</v>
          </cell>
        </row>
        <row r="28473">
          <cell r="A28473">
            <v>1316463</v>
          </cell>
          <cell r="B28473">
            <v>202011</v>
          </cell>
          <cell r="C28473">
            <v>1</v>
          </cell>
          <cell r="D28473">
            <v>167</v>
          </cell>
          <cell r="E28473">
            <v>341756</v>
          </cell>
          <cell r="F28473" t="str">
            <v>Retired</v>
          </cell>
          <cell r="G28473">
            <v>318077</v>
          </cell>
          <cell r="H28473">
            <v>341756</v>
          </cell>
          <cell r="I28473" t="str">
            <v>Retired</v>
          </cell>
          <cell r="J28473">
            <v>4320</v>
          </cell>
          <cell r="K28473">
            <v>4320</v>
          </cell>
          <cell r="L28473" t="str">
            <v>842 Operating Leases</v>
          </cell>
          <cell r="M28473" t="str">
            <v>Public Service of Oklahoma - Distr</v>
          </cell>
          <cell r="N28473">
            <v>-10396.469999999999</v>
          </cell>
          <cell r="O28473">
            <v>10396.469999999999</v>
          </cell>
          <cell r="P28473">
            <v>0</v>
          </cell>
          <cell r="Q28473">
            <v>465.13</v>
          </cell>
          <cell r="R28473">
            <v>0</v>
          </cell>
          <cell r="S28473">
            <v>0</v>
          </cell>
          <cell r="T28473">
            <v>0</v>
          </cell>
          <cell r="U28473">
            <v>9931.34</v>
          </cell>
          <cell r="V28473">
            <v>0</v>
          </cell>
          <cell r="W28473">
            <v>0</v>
          </cell>
        </row>
        <row r="28474">
          <cell r="A28474">
            <v>1318698</v>
          </cell>
          <cell r="B28474">
            <v>202011</v>
          </cell>
          <cell r="C28474">
            <v>1</v>
          </cell>
          <cell r="D28474">
            <v>167</v>
          </cell>
          <cell r="E28474">
            <v>1318698</v>
          </cell>
          <cell r="F28474" t="str">
            <v>Retired</v>
          </cell>
          <cell r="G28474">
            <v>318699</v>
          </cell>
          <cell r="H28474">
            <v>318699</v>
          </cell>
          <cell r="I28474" t="str">
            <v>Retired</v>
          </cell>
          <cell r="J28474">
            <v>4228</v>
          </cell>
          <cell r="K28474">
            <v>4228</v>
          </cell>
          <cell r="L28474" t="str">
            <v>Capital Leases</v>
          </cell>
          <cell r="M28474" t="str">
            <v>Public Service of Oklahoma - Distr</v>
          </cell>
          <cell r="N28474">
            <v>-2743.95</v>
          </cell>
          <cell r="O28474">
            <v>2743.95</v>
          </cell>
          <cell r="P28474">
            <v>0</v>
          </cell>
          <cell r="Q28474">
            <v>49.86</v>
          </cell>
          <cell r="R28474">
            <v>0</v>
          </cell>
          <cell r="S28474">
            <v>0</v>
          </cell>
          <cell r="T28474">
            <v>0</v>
          </cell>
          <cell r="U28474">
            <v>2694.09</v>
          </cell>
          <cell r="V28474">
            <v>0</v>
          </cell>
          <cell r="W28474">
            <v>0</v>
          </cell>
        </row>
        <row r="28475">
          <cell r="A28475">
            <v>1319232</v>
          </cell>
          <cell r="B28475">
            <v>202011</v>
          </cell>
          <cell r="C28475">
            <v>1</v>
          </cell>
          <cell r="D28475">
            <v>167</v>
          </cell>
          <cell r="E28475">
            <v>1319232</v>
          </cell>
          <cell r="F28475" t="str">
            <v>Retired</v>
          </cell>
          <cell r="G28475">
            <v>319244</v>
          </cell>
          <cell r="H28475">
            <v>319244</v>
          </cell>
          <cell r="I28475" t="str">
            <v>Retired</v>
          </cell>
          <cell r="J28475">
            <v>4228</v>
          </cell>
          <cell r="K28475">
            <v>4228</v>
          </cell>
          <cell r="L28475" t="str">
            <v>Capital Leases</v>
          </cell>
          <cell r="M28475" t="str">
            <v>Public Service of Oklahoma - Distr</v>
          </cell>
          <cell r="N28475">
            <v>-438492.04</v>
          </cell>
          <cell r="O28475">
            <v>438492.04</v>
          </cell>
          <cell r="P28475">
            <v>0</v>
          </cell>
          <cell r="Q28475">
            <v>7968.29</v>
          </cell>
          <cell r="R28475">
            <v>0</v>
          </cell>
          <cell r="S28475">
            <v>0</v>
          </cell>
          <cell r="T28475">
            <v>0</v>
          </cell>
          <cell r="U28475">
            <v>430523.75</v>
          </cell>
          <cell r="V28475">
            <v>0</v>
          </cell>
          <cell r="W28475">
            <v>0</v>
          </cell>
        </row>
        <row r="28476">
          <cell r="A28476">
            <v>1319287</v>
          </cell>
          <cell r="B28476">
            <v>202011</v>
          </cell>
          <cell r="C28476">
            <v>1</v>
          </cell>
          <cell r="D28476">
            <v>167</v>
          </cell>
          <cell r="E28476">
            <v>1319287</v>
          </cell>
          <cell r="F28476" t="str">
            <v>Retired</v>
          </cell>
          <cell r="G28476">
            <v>321584</v>
          </cell>
          <cell r="H28476">
            <v>321584</v>
          </cell>
          <cell r="I28476" t="str">
            <v>Retired</v>
          </cell>
          <cell r="J28476">
            <v>4228</v>
          </cell>
          <cell r="K28476">
            <v>4228</v>
          </cell>
          <cell r="L28476" t="str">
            <v>Capital Leases</v>
          </cell>
          <cell r="M28476" t="str">
            <v>Public Service of Oklahoma - Distr</v>
          </cell>
          <cell r="N28476">
            <v>-3810.52</v>
          </cell>
          <cell r="O28476">
            <v>3810.52</v>
          </cell>
          <cell r="P28476">
            <v>0</v>
          </cell>
          <cell r="Q28476">
            <v>69.239999999999995</v>
          </cell>
          <cell r="R28476">
            <v>0</v>
          </cell>
          <cell r="S28476">
            <v>0</v>
          </cell>
          <cell r="T28476">
            <v>0</v>
          </cell>
          <cell r="U28476">
            <v>3741.28</v>
          </cell>
          <cell r="V28476">
            <v>0</v>
          </cell>
          <cell r="W28476">
            <v>0</v>
          </cell>
        </row>
        <row r="28477">
          <cell r="A28477">
            <v>1319288</v>
          </cell>
          <cell r="B28477">
            <v>202011</v>
          </cell>
          <cell r="C28477">
            <v>1</v>
          </cell>
          <cell r="D28477">
            <v>167</v>
          </cell>
          <cell r="E28477">
            <v>1319288</v>
          </cell>
          <cell r="F28477" t="str">
            <v>Retired</v>
          </cell>
          <cell r="G28477">
            <v>321585</v>
          </cell>
          <cell r="H28477">
            <v>321585</v>
          </cell>
          <cell r="I28477" t="str">
            <v>Retired</v>
          </cell>
          <cell r="J28477">
            <v>4228</v>
          </cell>
          <cell r="K28477">
            <v>4228</v>
          </cell>
          <cell r="L28477" t="str">
            <v>Capital Leases</v>
          </cell>
          <cell r="M28477" t="str">
            <v>Public Service of Oklahoma - Distr</v>
          </cell>
          <cell r="N28477">
            <v>-3810.54</v>
          </cell>
          <cell r="O28477">
            <v>3810.54</v>
          </cell>
          <cell r="P28477">
            <v>0</v>
          </cell>
          <cell r="Q28477">
            <v>69.239999999999995</v>
          </cell>
          <cell r="R28477">
            <v>0</v>
          </cell>
          <cell r="S28477">
            <v>0</v>
          </cell>
          <cell r="T28477">
            <v>0</v>
          </cell>
          <cell r="U28477">
            <v>3741.3</v>
          </cell>
          <cell r="V28477">
            <v>0</v>
          </cell>
          <cell r="W28477">
            <v>0</v>
          </cell>
        </row>
        <row r="28478">
          <cell r="A28478">
            <v>1321633</v>
          </cell>
          <cell r="B28478">
            <v>202011</v>
          </cell>
          <cell r="C28478">
            <v>1</v>
          </cell>
          <cell r="D28478">
            <v>167</v>
          </cell>
          <cell r="E28478">
            <v>1321633</v>
          </cell>
          <cell r="F28478" t="str">
            <v>Retired</v>
          </cell>
          <cell r="G28478">
            <v>321599</v>
          </cell>
          <cell r="H28478">
            <v>321599</v>
          </cell>
          <cell r="I28478" t="str">
            <v>Retired</v>
          </cell>
          <cell r="J28478">
            <v>4228</v>
          </cell>
          <cell r="K28478">
            <v>4228</v>
          </cell>
          <cell r="L28478" t="str">
            <v>Capital Leases</v>
          </cell>
          <cell r="M28478" t="str">
            <v>Public Service of Oklahoma - Distr</v>
          </cell>
          <cell r="N28478">
            <v>-23449.51</v>
          </cell>
          <cell r="O28478">
            <v>23449.51</v>
          </cell>
          <cell r="P28478">
            <v>0</v>
          </cell>
          <cell r="Q28478">
            <v>426.13</v>
          </cell>
          <cell r="R28478">
            <v>0</v>
          </cell>
          <cell r="S28478">
            <v>0</v>
          </cell>
          <cell r="T28478">
            <v>0</v>
          </cell>
          <cell r="U28478">
            <v>23023.38</v>
          </cell>
          <cell r="V28478">
            <v>0</v>
          </cell>
          <cell r="W28478">
            <v>0</v>
          </cell>
        </row>
        <row r="28479">
          <cell r="A28479">
            <v>1321643</v>
          </cell>
          <cell r="B28479">
            <v>202011</v>
          </cell>
          <cell r="C28479">
            <v>1</v>
          </cell>
          <cell r="D28479">
            <v>167</v>
          </cell>
          <cell r="E28479">
            <v>1321643</v>
          </cell>
          <cell r="F28479" t="str">
            <v>Retired</v>
          </cell>
          <cell r="G28479">
            <v>321604</v>
          </cell>
          <cell r="H28479">
            <v>321604</v>
          </cell>
          <cell r="I28479" t="str">
            <v>Retired</v>
          </cell>
          <cell r="J28479">
            <v>4228</v>
          </cell>
          <cell r="K28479">
            <v>4228</v>
          </cell>
          <cell r="L28479" t="str">
            <v>Capital Leases</v>
          </cell>
          <cell r="M28479" t="str">
            <v>Public Service of Oklahoma - Distr</v>
          </cell>
          <cell r="N28479">
            <v>-1923.01</v>
          </cell>
          <cell r="O28479">
            <v>1923.01</v>
          </cell>
          <cell r="P28479">
            <v>0</v>
          </cell>
          <cell r="Q28479">
            <v>34.950000000000003</v>
          </cell>
          <cell r="R28479">
            <v>0</v>
          </cell>
          <cell r="S28479">
            <v>0</v>
          </cell>
          <cell r="T28479">
            <v>0</v>
          </cell>
          <cell r="U28479">
            <v>1888.06</v>
          </cell>
          <cell r="V28479">
            <v>0</v>
          </cell>
          <cell r="W28479">
            <v>0</v>
          </cell>
        </row>
        <row r="28480">
          <cell r="A28480">
            <v>1321644</v>
          </cell>
          <cell r="B28480">
            <v>202011</v>
          </cell>
          <cell r="C28480">
            <v>1</v>
          </cell>
          <cell r="D28480">
            <v>167</v>
          </cell>
          <cell r="E28480">
            <v>1321644</v>
          </cell>
          <cell r="F28480" t="str">
            <v>Retired</v>
          </cell>
          <cell r="G28480">
            <v>321605</v>
          </cell>
          <cell r="H28480">
            <v>321605</v>
          </cell>
          <cell r="I28480" t="str">
            <v>Retired</v>
          </cell>
          <cell r="J28480">
            <v>4228</v>
          </cell>
          <cell r="K28480">
            <v>4228</v>
          </cell>
          <cell r="L28480" t="str">
            <v>Capital Leases</v>
          </cell>
          <cell r="M28480" t="str">
            <v>Public Service of Oklahoma - Distr</v>
          </cell>
          <cell r="N28480">
            <v>-1231.51</v>
          </cell>
          <cell r="O28480">
            <v>1231.51</v>
          </cell>
          <cell r="P28480">
            <v>0</v>
          </cell>
          <cell r="Q28480">
            <v>22.38</v>
          </cell>
          <cell r="R28480">
            <v>0</v>
          </cell>
          <cell r="S28480">
            <v>0</v>
          </cell>
          <cell r="T28480">
            <v>0</v>
          </cell>
          <cell r="U28480">
            <v>1209.1300000000001</v>
          </cell>
          <cell r="V28480">
            <v>0</v>
          </cell>
          <cell r="W28480">
            <v>0</v>
          </cell>
        </row>
        <row r="28481">
          <cell r="A28481">
            <v>1321929</v>
          </cell>
          <cell r="B28481">
            <v>202011</v>
          </cell>
          <cell r="C28481">
            <v>1</v>
          </cell>
          <cell r="D28481">
            <v>167</v>
          </cell>
          <cell r="E28481">
            <v>1321929</v>
          </cell>
          <cell r="F28481" t="str">
            <v>Retired</v>
          </cell>
          <cell r="G28481">
            <v>48142704</v>
          </cell>
          <cell r="H28481">
            <v>48142704</v>
          </cell>
          <cell r="I28481" t="str">
            <v>Retired</v>
          </cell>
          <cell r="J28481">
            <v>4228</v>
          </cell>
          <cell r="K28481">
            <v>4228</v>
          </cell>
          <cell r="L28481" t="str">
            <v>Capital Leases</v>
          </cell>
          <cell r="M28481" t="str">
            <v>Public Service of Oklahoma - Distr</v>
          </cell>
          <cell r="N28481">
            <v>-3249.85</v>
          </cell>
          <cell r="O28481">
            <v>3249.85</v>
          </cell>
          <cell r="P28481">
            <v>0</v>
          </cell>
          <cell r="Q28481">
            <v>59.05</v>
          </cell>
          <cell r="R28481">
            <v>0</v>
          </cell>
          <cell r="S28481">
            <v>0</v>
          </cell>
          <cell r="T28481">
            <v>0</v>
          </cell>
          <cell r="U28481">
            <v>3190.8</v>
          </cell>
          <cell r="V28481">
            <v>0</v>
          </cell>
          <cell r="W28481">
            <v>0</v>
          </cell>
        </row>
        <row r="28482">
          <cell r="A28482">
            <v>1321939</v>
          </cell>
          <cell r="B28482">
            <v>202011</v>
          </cell>
          <cell r="C28482">
            <v>1</v>
          </cell>
          <cell r="D28482">
            <v>167</v>
          </cell>
          <cell r="E28482">
            <v>1321939</v>
          </cell>
          <cell r="F28482" t="str">
            <v>Retired</v>
          </cell>
          <cell r="G28482">
            <v>48142703</v>
          </cell>
          <cell r="H28482">
            <v>48142703</v>
          </cell>
          <cell r="I28482" t="str">
            <v>Retired</v>
          </cell>
          <cell r="J28482">
            <v>4228</v>
          </cell>
          <cell r="K28482">
            <v>4228</v>
          </cell>
          <cell r="L28482" t="str">
            <v>Capital Leases</v>
          </cell>
          <cell r="M28482" t="str">
            <v>Public Service of Oklahoma - Distr</v>
          </cell>
          <cell r="N28482">
            <v>-1231.51</v>
          </cell>
          <cell r="O28482">
            <v>1231.51</v>
          </cell>
          <cell r="P28482">
            <v>0</v>
          </cell>
          <cell r="Q28482">
            <v>22.38</v>
          </cell>
          <cell r="R28482">
            <v>0</v>
          </cell>
          <cell r="S28482">
            <v>0</v>
          </cell>
          <cell r="T28482">
            <v>0</v>
          </cell>
          <cell r="U28482">
            <v>1209.1300000000001</v>
          </cell>
          <cell r="V28482">
            <v>0</v>
          </cell>
          <cell r="W28482">
            <v>0</v>
          </cell>
        </row>
        <row r="28483">
          <cell r="A28483">
            <v>1322715</v>
          </cell>
          <cell r="B28483">
            <v>202011</v>
          </cell>
          <cell r="C28483">
            <v>1</v>
          </cell>
          <cell r="D28483">
            <v>167</v>
          </cell>
          <cell r="E28483" t="str">
            <v>p2022605</v>
          </cell>
          <cell r="F28483" t="str">
            <v>Retired</v>
          </cell>
          <cell r="G28483">
            <v>48143317</v>
          </cell>
          <cell r="H28483" t="str">
            <v>p2022605</v>
          </cell>
          <cell r="I28483" t="str">
            <v>Retired</v>
          </cell>
          <cell r="J28483">
            <v>4228</v>
          </cell>
          <cell r="K28483">
            <v>4228</v>
          </cell>
          <cell r="L28483" t="str">
            <v>Capital Leases</v>
          </cell>
          <cell r="M28483" t="str">
            <v>Public Service of Oklahoma - Distr</v>
          </cell>
          <cell r="N28483">
            <v>-1448.34</v>
          </cell>
          <cell r="O28483">
            <v>1448.34</v>
          </cell>
          <cell r="P28483">
            <v>0</v>
          </cell>
          <cell r="Q28483">
            <v>26.32</v>
          </cell>
          <cell r="R28483">
            <v>0</v>
          </cell>
          <cell r="S28483">
            <v>0</v>
          </cell>
          <cell r="T28483">
            <v>0</v>
          </cell>
          <cell r="U28483">
            <v>1422.02</v>
          </cell>
          <cell r="V28483">
            <v>0</v>
          </cell>
          <cell r="W28483">
            <v>0</v>
          </cell>
        </row>
        <row r="28484">
          <cell r="A28484">
            <v>1343644</v>
          </cell>
          <cell r="B28484">
            <v>202011</v>
          </cell>
          <cell r="C28484">
            <v>1</v>
          </cell>
          <cell r="D28484">
            <v>167</v>
          </cell>
          <cell r="E28484">
            <v>1343644</v>
          </cell>
          <cell r="F28484" t="str">
            <v>Retired</v>
          </cell>
          <cell r="G28484">
            <v>48160010</v>
          </cell>
          <cell r="H28484" t="str">
            <v>V560302</v>
          </cell>
          <cell r="I28484" t="str">
            <v>Retired</v>
          </cell>
          <cell r="J28484">
            <v>4774</v>
          </cell>
          <cell r="K28484">
            <v>4774</v>
          </cell>
          <cell r="L28484" t="str">
            <v>Capital Leases</v>
          </cell>
          <cell r="M28484" t="str">
            <v>Public Service of Oklahoma - Distr</v>
          </cell>
          <cell r="N28484">
            <v>-11673.16</v>
          </cell>
          <cell r="O28484">
            <v>11673.16</v>
          </cell>
          <cell r="P28484">
            <v>0</v>
          </cell>
          <cell r="Q28484">
            <v>413.02</v>
          </cell>
          <cell r="R28484">
            <v>0</v>
          </cell>
          <cell r="S28484">
            <v>0</v>
          </cell>
          <cell r="T28484">
            <v>0</v>
          </cell>
          <cell r="U28484">
            <v>11260.14</v>
          </cell>
          <cell r="V28484">
            <v>0</v>
          </cell>
          <cell r="W28484">
            <v>0</v>
          </cell>
        </row>
        <row r="28485">
          <cell r="A28485">
            <v>1343646</v>
          </cell>
          <cell r="B28485">
            <v>202011</v>
          </cell>
          <cell r="C28485">
            <v>1</v>
          </cell>
          <cell r="D28485">
            <v>167</v>
          </cell>
          <cell r="E28485">
            <v>1343646</v>
          </cell>
          <cell r="F28485" t="str">
            <v>Retired</v>
          </cell>
          <cell r="G28485">
            <v>48160011</v>
          </cell>
          <cell r="H28485" t="str">
            <v>V650137</v>
          </cell>
          <cell r="I28485" t="str">
            <v>Retired</v>
          </cell>
          <cell r="J28485">
            <v>4774</v>
          </cell>
          <cell r="K28485">
            <v>4774</v>
          </cell>
          <cell r="L28485" t="str">
            <v>Capital Leases</v>
          </cell>
          <cell r="M28485" t="str">
            <v>Public Service of Oklahoma - Distr</v>
          </cell>
          <cell r="N28485">
            <v>-19226.349999999999</v>
          </cell>
          <cell r="O28485">
            <v>19226.349999999999</v>
          </cell>
          <cell r="P28485">
            <v>0</v>
          </cell>
          <cell r="Q28485">
            <v>680.27</v>
          </cell>
          <cell r="R28485">
            <v>0</v>
          </cell>
          <cell r="S28485">
            <v>0</v>
          </cell>
          <cell r="T28485">
            <v>0</v>
          </cell>
          <cell r="U28485">
            <v>18546.080000000002</v>
          </cell>
          <cell r="V28485">
            <v>0</v>
          </cell>
          <cell r="W28485">
            <v>0</v>
          </cell>
        </row>
        <row r="28486">
          <cell r="A28486">
            <v>1344339</v>
          </cell>
          <cell r="B28486">
            <v>202011</v>
          </cell>
          <cell r="C28486">
            <v>1</v>
          </cell>
          <cell r="D28486">
            <v>167</v>
          </cell>
          <cell r="E28486" t="str">
            <v xml:space="preserve">331392 (TRF1) </v>
          </cell>
          <cell r="F28486" t="str">
            <v>Retired</v>
          </cell>
          <cell r="G28486">
            <v>317237</v>
          </cell>
          <cell r="H28486">
            <v>331392</v>
          </cell>
          <cell r="I28486" t="str">
            <v>Retired</v>
          </cell>
          <cell r="J28486">
            <v>4320</v>
          </cell>
          <cell r="K28486">
            <v>4320</v>
          </cell>
          <cell r="L28486" t="str">
            <v>842 Operating Leases</v>
          </cell>
          <cell r="M28486" t="str">
            <v>Public Service of Oklahoma - Distr</v>
          </cell>
          <cell r="N28486">
            <v>-8951.42</v>
          </cell>
          <cell r="O28486">
            <v>8951.42</v>
          </cell>
          <cell r="P28486">
            <v>0</v>
          </cell>
          <cell r="Q28486">
            <v>400.48</v>
          </cell>
          <cell r="R28486">
            <v>0</v>
          </cell>
          <cell r="S28486">
            <v>0</v>
          </cell>
          <cell r="T28486">
            <v>0</v>
          </cell>
          <cell r="U28486">
            <v>8550.94</v>
          </cell>
          <cell r="V28486">
            <v>0</v>
          </cell>
          <cell r="W28486">
            <v>0</v>
          </cell>
        </row>
        <row r="28487">
          <cell r="A28487">
            <v>1344340</v>
          </cell>
          <cell r="B28487">
            <v>202011</v>
          </cell>
          <cell r="C28487">
            <v>1</v>
          </cell>
          <cell r="D28487">
            <v>167</v>
          </cell>
          <cell r="E28487" t="str">
            <v xml:space="preserve">331395 (TRF1) </v>
          </cell>
          <cell r="F28487" t="str">
            <v>Retired</v>
          </cell>
          <cell r="G28487">
            <v>317239</v>
          </cell>
          <cell r="H28487">
            <v>331395</v>
          </cell>
          <cell r="I28487" t="str">
            <v>Retired</v>
          </cell>
          <cell r="J28487">
            <v>4320</v>
          </cell>
          <cell r="K28487">
            <v>4320</v>
          </cell>
          <cell r="L28487" t="str">
            <v>842 Operating Leases</v>
          </cell>
          <cell r="M28487" t="str">
            <v>Public Service of Oklahoma - Distr</v>
          </cell>
          <cell r="N28487">
            <v>-8950.98</v>
          </cell>
          <cell r="O28487">
            <v>8950.98</v>
          </cell>
          <cell r="P28487">
            <v>0</v>
          </cell>
          <cell r="Q28487">
            <v>400.47</v>
          </cell>
          <cell r="R28487">
            <v>0</v>
          </cell>
          <cell r="S28487">
            <v>0</v>
          </cell>
          <cell r="T28487">
            <v>0</v>
          </cell>
          <cell r="U28487">
            <v>8550.51</v>
          </cell>
          <cell r="V28487">
            <v>0</v>
          </cell>
          <cell r="W28487">
            <v>0</v>
          </cell>
        </row>
        <row r="28488">
          <cell r="A28488">
            <v>1344347</v>
          </cell>
          <cell r="B28488">
            <v>202011</v>
          </cell>
          <cell r="C28488">
            <v>1</v>
          </cell>
          <cell r="D28488">
            <v>167</v>
          </cell>
          <cell r="E28488" t="str">
            <v xml:space="preserve">331393 (TRF1) </v>
          </cell>
          <cell r="F28488" t="str">
            <v>Retired</v>
          </cell>
          <cell r="G28488">
            <v>317238</v>
          </cell>
          <cell r="H28488">
            <v>331393</v>
          </cell>
          <cell r="I28488" t="str">
            <v>Retired</v>
          </cell>
          <cell r="J28488">
            <v>4320</v>
          </cell>
          <cell r="K28488">
            <v>4320</v>
          </cell>
          <cell r="L28488" t="str">
            <v>842 Operating Leases</v>
          </cell>
          <cell r="M28488" t="str">
            <v>Public Service of Oklahoma - Distr</v>
          </cell>
          <cell r="N28488">
            <v>-8951.42</v>
          </cell>
          <cell r="O28488">
            <v>8951.42</v>
          </cell>
          <cell r="P28488">
            <v>0</v>
          </cell>
          <cell r="Q28488">
            <v>400.48</v>
          </cell>
          <cell r="R28488">
            <v>0</v>
          </cell>
          <cell r="S28488">
            <v>0</v>
          </cell>
          <cell r="T28488">
            <v>0</v>
          </cell>
          <cell r="U28488">
            <v>8550.94</v>
          </cell>
          <cell r="V28488">
            <v>0</v>
          </cell>
          <cell r="W28488">
            <v>0</v>
          </cell>
        </row>
        <row r="28489">
          <cell r="A28489">
            <v>1344851</v>
          </cell>
          <cell r="B28489">
            <v>202011</v>
          </cell>
          <cell r="C28489">
            <v>1</v>
          </cell>
          <cell r="D28489">
            <v>167</v>
          </cell>
          <cell r="E28489">
            <v>1344851</v>
          </cell>
          <cell r="F28489" t="str">
            <v>Retired</v>
          </cell>
          <cell r="G28489">
            <v>48161471</v>
          </cell>
          <cell r="H28489">
            <v>48161471</v>
          </cell>
          <cell r="I28489" t="str">
            <v>Retired</v>
          </cell>
          <cell r="J28489">
            <v>4665</v>
          </cell>
          <cell r="K28489" t="str">
            <v>LPM10607</v>
          </cell>
          <cell r="L28489" t="str">
            <v>842 Operating Leases</v>
          </cell>
          <cell r="M28489" t="str">
            <v>Public Service of Oklahoma - Distr</v>
          </cell>
          <cell r="N28489">
            <v>-293905.58</v>
          </cell>
          <cell r="O28489">
            <v>293905.58</v>
          </cell>
          <cell r="P28489">
            <v>0</v>
          </cell>
          <cell r="Q28489">
            <v>166698.34</v>
          </cell>
          <cell r="R28489">
            <v>0</v>
          </cell>
          <cell r="S28489">
            <v>94093.61</v>
          </cell>
          <cell r="T28489">
            <v>0</v>
          </cell>
          <cell r="U28489">
            <v>127207.24</v>
          </cell>
          <cell r="V28489">
            <v>0</v>
          </cell>
          <cell r="W28489">
            <v>0</v>
          </cell>
        </row>
        <row r="28490">
          <cell r="A28490">
            <v>1349867</v>
          </cell>
          <cell r="B28490">
            <v>202011</v>
          </cell>
          <cell r="C28490">
            <v>1</v>
          </cell>
          <cell r="D28490">
            <v>167</v>
          </cell>
          <cell r="E28490">
            <v>1000208</v>
          </cell>
          <cell r="F28490" t="str">
            <v>Retired</v>
          </cell>
          <cell r="G28490">
            <v>48165962</v>
          </cell>
          <cell r="H28490">
            <v>1000208</v>
          </cell>
          <cell r="I28490" t="str">
            <v>Retired</v>
          </cell>
          <cell r="J28490">
            <v>5887</v>
          </cell>
          <cell r="K28490" t="str">
            <v>TRI1000208</v>
          </cell>
          <cell r="L28490" t="str">
            <v>842 Operating Leases</v>
          </cell>
          <cell r="M28490" t="str">
            <v>Public Service of Oklahoma - Distr</v>
          </cell>
          <cell r="N28490">
            <v>-40046.089999999997</v>
          </cell>
          <cell r="O28490">
            <v>40046.089999999997</v>
          </cell>
          <cell r="P28490">
            <v>0</v>
          </cell>
          <cell r="Q28490">
            <v>6496.6</v>
          </cell>
          <cell r="R28490">
            <v>0</v>
          </cell>
          <cell r="S28490">
            <v>0</v>
          </cell>
          <cell r="T28490">
            <v>0</v>
          </cell>
          <cell r="U28490">
            <v>33703.97</v>
          </cell>
          <cell r="V28490">
            <v>0</v>
          </cell>
          <cell r="W28490">
            <v>-154.47999999999999</v>
          </cell>
        </row>
        <row r="28491">
          <cell r="A28491">
            <v>1352782</v>
          </cell>
          <cell r="B28491">
            <v>202011</v>
          </cell>
          <cell r="C28491">
            <v>1</v>
          </cell>
          <cell r="D28491">
            <v>167</v>
          </cell>
          <cell r="E28491" t="str">
            <v>341652 (TRF1)</v>
          </cell>
          <cell r="F28491" t="str">
            <v>Retired</v>
          </cell>
          <cell r="G28491">
            <v>318193</v>
          </cell>
          <cell r="H28491">
            <v>341652</v>
          </cell>
          <cell r="I28491" t="str">
            <v>Retired</v>
          </cell>
          <cell r="J28491">
            <v>4320</v>
          </cell>
          <cell r="K28491">
            <v>4320</v>
          </cell>
          <cell r="L28491" t="str">
            <v>842 Operating Leases</v>
          </cell>
          <cell r="M28491" t="str">
            <v>Public Service of Oklahoma - Distr</v>
          </cell>
          <cell r="N28491">
            <v>-8767.9500000000007</v>
          </cell>
          <cell r="O28491">
            <v>21812.47</v>
          </cell>
          <cell r="P28491">
            <v>0</v>
          </cell>
          <cell r="Q28491">
            <v>392.28</v>
          </cell>
          <cell r="R28491">
            <v>0</v>
          </cell>
          <cell r="S28491">
            <v>0</v>
          </cell>
          <cell r="T28491">
            <v>0</v>
          </cell>
          <cell r="U28491">
            <v>8375.67</v>
          </cell>
          <cell r="V28491">
            <v>0</v>
          </cell>
          <cell r="W28491">
            <v>0</v>
          </cell>
        </row>
        <row r="28492">
          <cell r="A28492">
            <v>1353406</v>
          </cell>
          <cell r="B28492">
            <v>202011</v>
          </cell>
          <cell r="C28492">
            <v>1</v>
          </cell>
          <cell r="D28492">
            <v>167</v>
          </cell>
          <cell r="E28492" t="str">
            <v>220941 (TRF1)</v>
          </cell>
          <cell r="F28492" t="str">
            <v>Retired</v>
          </cell>
          <cell r="G28492">
            <v>318918</v>
          </cell>
          <cell r="H28492" t="str">
            <v>V220941</v>
          </cell>
          <cell r="I28492" t="str">
            <v>Retired</v>
          </cell>
          <cell r="J28492">
            <v>4773</v>
          </cell>
          <cell r="K28492">
            <v>4773</v>
          </cell>
          <cell r="L28492" t="str">
            <v>842 Operating Leases</v>
          </cell>
          <cell r="M28492" t="str">
            <v>Public Service of Oklahoma - Distr</v>
          </cell>
          <cell r="N28492">
            <v>-7297.04</v>
          </cell>
          <cell r="O28492">
            <v>18153.21</v>
          </cell>
          <cell r="P28492">
            <v>0</v>
          </cell>
          <cell r="Q28492">
            <v>326.47000000000003</v>
          </cell>
          <cell r="R28492">
            <v>0</v>
          </cell>
          <cell r="S28492">
            <v>0</v>
          </cell>
          <cell r="T28492">
            <v>0</v>
          </cell>
          <cell r="U28492">
            <v>6970.57</v>
          </cell>
          <cell r="V28492">
            <v>0</v>
          </cell>
          <cell r="W28492">
            <v>0</v>
          </cell>
        </row>
        <row r="28493">
          <cell r="A28493">
            <v>1373725</v>
          </cell>
          <cell r="B28493">
            <v>202011</v>
          </cell>
          <cell r="C28493">
            <v>1</v>
          </cell>
          <cell r="D28493">
            <v>167</v>
          </cell>
          <cell r="E28493" t="str">
            <v>341757 (TRF1)</v>
          </cell>
          <cell r="F28493" t="str">
            <v>Retired</v>
          </cell>
          <cell r="G28493">
            <v>318078</v>
          </cell>
          <cell r="H28493">
            <v>341757</v>
          </cell>
          <cell r="I28493" t="str">
            <v>Retired</v>
          </cell>
          <cell r="J28493">
            <v>4320</v>
          </cell>
          <cell r="K28493">
            <v>4320</v>
          </cell>
          <cell r="L28493" t="str">
            <v>842 Operating Leases</v>
          </cell>
          <cell r="M28493" t="str">
            <v>Public Service of Oklahoma - Distr</v>
          </cell>
          <cell r="N28493">
            <v>-10396.469999999999</v>
          </cell>
          <cell r="O28493">
            <v>25863.83</v>
          </cell>
          <cell r="P28493">
            <v>0</v>
          </cell>
          <cell r="Q28493">
            <v>465.13</v>
          </cell>
          <cell r="R28493">
            <v>0</v>
          </cell>
          <cell r="S28493">
            <v>0</v>
          </cell>
          <cell r="T28493">
            <v>0</v>
          </cell>
          <cell r="U28493">
            <v>9931.34</v>
          </cell>
          <cell r="V28493">
            <v>0</v>
          </cell>
          <cell r="W28493">
            <v>0</v>
          </cell>
        </row>
        <row r="28494">
          <cell r="A28494">
            <v>1377896</v>
          </cell>
          <cell r="B28494">
            <v>202011</v>
          </cell>
          <cell r="C28494">
            <v>1</v>
          </cell>
          <cell r="D28494">
            <v>167</v>
          </cell>
          <cell r="E28494" t="str">
            <v>341725 (TRF1)</v>
          </cell>
          <cell r="F28494" t="str">
            <v>Retired</v>
          </cell>
          <cell r="G28494">
            <v>318313</v>
          </cell>
          <cell r="H28494" t="str">
            <v>V341725</v>
          </cell>
          <cell r="I28494" t="str">
            <v>Retired</v>
          </cell>
          <cell r="J28494">
            <v>4773</v>
          </cell>
          <cell r="K28494">
            <v>4773</v>
          </cell>
          <cell r="L28494" t="str">
            <v>842 Operating Leases</v>
          </cell>
          <cell r="M28494" t="str">
            <v>Public Service of Oklahoma - Distr</v>
          </cell>
          <cell r="N28494">
            <v>-9735.7000000000007</v>
          </cell>
          <cell r="O28494">
            <v>24219.99</v>
          </cell>
          <cell r="P28494">
            <v>0</v>
          </cell>
          <cell r="Q28494">
            <v>435.57</v>
          </cell>
          <cell r="R28494">
            <v>0</v>
          </cell>
          <cell r="S28494">
            <v>0</v>
          </cell>
          <cell r="T28494">
            <v>0</v>
          </cell>
          <cell r="U28494">
            <v>9300.1299999999992</v>
          </cell>
          <cell r="V28494">
            <v>0</v>
          </cell>
          <cell r="W28494">
            <v>0</v>
          </cell>
        </row>
        <row r="28495">
          <cell r="A28495">
            <v>1236649</v>
          </cell>
          <cell r="B28495">
            <v>202011</v>
          </cell>
          <cell r="C28495">
            <v>1</v>
          </cell>
          <cell r="D28495">
            <v>168</v>
          </cell>
          <cell r="E28495">
            <v>1236649</v>
          </cell>
          <cell r="F28495" t="str">
            <v>Retired</v>
          </cell>
          <cell r="G28495">
            <v>252653</v>
          </cell>
          <cell r="H28495">
            <v>950808</v>
          </cell>
          <cell r="I28495" t="str">
            <v>Retired</v>
          </cell>
          <cell r="J28495">
            <v>4224</v>
          </cell>
          <cell r="K28495">
            <v>4224</v>
          </cell>
          <cell r="L28495" t="str">
            <v>Capital Leases</v>
          </cell>
          <cell r="M28495" t="str">
            <v>Southwestern Electric Pwr - Gen</v>
          </cell>
          <cell r="N28495">
            <v>-56553.32</v>
          </cell>
          <cell r="O28495">
            <v>56553.32</v>
          </cell>
          <cell r="P28495">
            <v>56553.32</v>
          </cell>
          <cell r="Q28495">
            <v>9722.25</v>
          </cell>
          <cell r="R28495">
            <v>9168.17</v>
          </cell>
          <cell r="S28495">
            <v>2927.26</v>
          </cell>
          <cell r="T28495">
            <v>2346.4</v>
          </cell>
          <cell r="U28495">
            <v>47385.15</v>
          </cell>
          <cell r="V28495">
            <v>0</v>
          </cell>
          <cell r="W28495">
            <v>-554.08000000000004</v>
          </cell>
        </row>
        <row r="28496">
          <cell r="A28496">
            <v>1236650</v>
          </cell>
          <cell r="B28496">
            <v>202011</v>
          </cell>
          <cell r="C28496">
            <v>1</v>
          </cell>
          <cell r="D28496">
            <v>168</v>
          </cell>
          <cell r="E28496">
            <v>1236650</v>
          </cell>
          <cell r="F28496" t="str">
            <v>Retired</v>
          </cell>
          <cell r="G28496">
            <v>252654</v>
          </cell>
          <cell r="H28496">
            <v>950812</v>
          </cell>
          <cell r="I28496" t="str">
            <v>Retired</v>
          </cell>
          <cell r="J28496">
            <v>4224</v>
          </cell>
          <cell r="K28496">
            <v>4224</v>
          </cell>
          <cell r="L28496" t="str">
            <v>Capital Leases</v>
          </cell>
          <cell r="M28496" t="str">
            <v>Southwestern Electric Pwr - Gen</v>
          </cell>
          <cell r="N28496">
            <v>-56553.32</v>
          </cell>
          <cell r="O28496">
            <v>56553.32</v>
          </cell>
          <cell r="P28496">
            <v>56553.32</v>
          </cell>
          <cell r="Q28496">
            <v>9722.25</v>
          </cell>
          <cell r="R28496">
            <v>9168.17</v>
          </cell>
          <cell r="S28496">
            <v>2927.26</v>
          </cell>
          <cell r="T28496">
            <v>2346.4</v>
          </cell>
          <cell r="U28496">
            <v>47385.15</v>
          </cell>
          <cell r="V28496">
            <v>0</v>
          </cell>
          <cell r="W28496">
            <v>-554.08000000000004</v>
          </cell>
        </row>
        <row r="28497">
          <cell r="A28497">
            <v>1316140</v>
          </cell>
          <cell r="B28497">
            <v>202011</v>
          </cell>
          <cell r="C28497">
            <v>1</v>
          </cell>
          <cell r="D28497">
            <v>168</v>
          </cell>
          <cell r="E28497">
            <v>1316140</v>
          </cell>
          <cell r="F28497" t="str">
            <v>Retired</v>
          </cell>
          <cell r="G28497">
            <v>318293</v>
          </cell>
          <cell r="H28497">
            <v>430568</v>
          </cell>
          <cell r="I28497" t="str">
            <v>Retired</v>
          </cell>
          <cell r="J28497">
            <v>4320</v>
          </cell>
          <cell r="K28497">
            <v>4320</v>
          </cell>
          <cell r="L28497" t="str">
            <v>842 Operating Leases</v>
          </cell>
          <cell r="M28497" t="str">
            <v>Southwestern Electric Pwr - Gen</v>
          </cell>
          <cell r="N28497">
            <v>-9323.7900000000009</v>
          </cell>
          <cell r="O28497">
            <v>9323.7900000000009</v>
          </cell>
          <cell r="P28497">
            <v>0</v>
          </cell>
          <cell r="Q28497">
            <v>417.89</v>
          </cell>
          <cell r="R28497">
            <v>0</v>
          </cell>
          <cell r="S28497">
            <v>0</v>
          </cell>
          <cell r="T28497">
            <v>0</v>
          </cell>
          <cell r="U28497">
            <v>8905.9</v>
          </cell>
          <cell r="V28497">
            <v>0</v>
          </cell>
          <cell r="W28497">
            <v>0</v>
          </cell>
        </row>
        <row r="28498">
          <cell r="A28498">
            <v>1319231</v>
          </cell>
          <cell r="B28498">
            <v>202011</v>
          </cell>
          <cell r="C28498">
            <v>1</v>
          </cell>
          <cell r="D28498">
            <v>168</v>
          </cell>
          <cell r="E28498">
            <v>1319231</v>
          </cell>
          <cell r="F28498" t="str">
            <v>Retired</v>
          </cell>
          <cell r="G28498">
            <v>319243</v>
          </cell>
          <cell r="H28498">
            <v>319243</v>
          </cell>
          <cell r="I28498" t="str">
            <v>Retired</v>
          </cell>
          <cell r="J28498">
            <v>4228</v>
          </cell>
          <cell r="K28498">
            <v>4228</v>
          </cell>
          <cell r="L28498" t="str">
            <v>Capital Leases</v>
          </cell>
          <cell r="M28498" t="str">
            <v>Southwestern Electric Pwr - Gen</v>
          </cell>
          <cell r="N28498">
            <v>-14164.03</v>
          </cell>
          <cell r="O28498">
            <v>14164.03</v>
          </cell>
          <cell r="P28498">
            <v>0</v>
          </cell>
          <cell r="Q28498">
            <v>257.39</v>
          </cell>
          <cell r="R28498">
            <v>0</v>
          </cell>
          <cell r="S28498">
            <v>0</v>
          </cell>
          <cell r="T28498">
            <v>0</v>
          </cell>
          <cell r="U28498">
            <v>13906.64</v>
          </cell>
          <cell r="V28498">
            <v>0</v>
          </cell>
          <cell r="W28498">
            <v>0</v>
          </cell>
        </row>
        <row r="28499">
          <cell r="A28499">
            <v>1322731</v>
          </cell>
          <cell r="B28499">
            <v>202011</v>
          </cell>
          <cell r="C28499">
            <v>1</v>
          </cell>
          <cell r="D28499">
            <v>168</v>
          </cell>
          <cell r="E28499" t="str">
            <v>p2022502</v>
          </cell>
          <cell r="F28499" t="str">
            <v>Retired</v>
          </cell>
          <cell r="G28499">
            <v>48143313</v>
          </cell>
          <cell r="H28499" t="str">
            <v>p2022502</v>
          </cell>
          <cell r="I28499" t="str">
            <v>Retired</v>
          </cell>
          <cell r="J28499">
            <v>4228</v>
          </cell>
          <cell r="K28499">
            <v>4228</v>
          </cell>
          <cell r="L28499" t="str">
            <v>Capital Leases</v>
          </cell>
          <cell r="M28499" t="str">
            <v>Southwestern Electric Pwr - Gen</v>
          </cell>
          <cell r="N28499">
            <v>-1446.81</v>
          </cell>
          <cell r="O28499">
            <v>1446.81</v>
          </cell>
          <cell r="P28499">
            <v>0</v>
          </cell>
          <cell r="Q28499">
            <v>26.29</v>
          </cell>
          <cell r="R28499">
            <v>0</v>
          </cell>
          <cell r="S28499">
            <v>0</v>
          </cell>
          <cell r="T28499">
            <v>0</v>
          </cell>
          <cell r="U28499">
            <v>1420.52</v>
          </cell>
          <cell r="V28499">
            <v>0</v>
          </cell>
          <cell r="W28499">
            <v>0</v>
          </cell>
        </row>
        <row r="28500">
          <cell r="A28500">
            <v>1322733</v>
          </cell>
          <cell r="B28500">
            <v>202011</v>
          </cell>
          <cell r="C28500">
            <v>1</v>
          </cell>
          <cell r="D28500">
            <v>168</v>
          </cell>
          <cell r="E28500" t="str">
            <v>p2022503</v>
          </cell>
          <cell r="F28500" t="str">
            <v>Retired</v>
          </cell>
          <cell r="G28500">
            <v>48143299</v>
          </cell>
          <cell r="H28500" t="str">
            <v>p2022503</v>
          </cell>
          <cell r="I28500" t="str">
            <v>Retired</v>
          </cell>
          <cell r="J28500">
            <v>4228</v>
          </cell>
          <cell r="K28500">
            <v>4228</v>
          </cell>
          <cell r="L28500" t="str">
            <v>Capital Leases</v>
          </cell>
          <cell r="M28500" t="str">
            <v>Southwestern Electric Pwr - Gen</v>
          </cell>
          <cell r="N28500">
            <v>-1446.46</v>
          </cell>
          <cell r="O28500">
            <v>1446.46</v>
          </cell>
          <cell r="P28500">
            <v>0</v>
          </cell>
          <cell r="Q28500">
            <v>26.28</v>
          </cell>
          <cell r="R28500">
            <v>0</v>
          </cell>
          <cell r="S28500">
            <v>0</v>
          </cell>
          <cell r="T28500">
            <v>0</v>
          </cell>
          <cell r="U28500">
            <v>1420.18</v>
          </cell>
          <cell r="V28500">
            <v>0</v>
          </cell>
          <cell r="W28500">
            <v>0</v>
          </cell>
        </row>
        <row r="28501">
          <cell r="A28501">
            <v>1328141</v>
          </cell>
          <cell r="B28501">
            <v>202011</v>
          </cell>
          <cell r="C28501">
            <v>1</v>
          </cell>
          <cell r="D28501">
            <v>168</v>
          </cell>
          <cell r="E28501">
            <v>980682</v>
          </cell>
          <cell r="F28501" t="str">
            <v>Retired</v>
          </cell>
          <cell r="G28501">
            <v>48146882</v>
          </cell>
          <cell r="H28501" t="str">
            <v>V980682</v>
          </cell>
          <cell r="I28501" t="str">
            <v>Retired</v>
          </cell>
          <cell r="J28501">
            <v>4228</v>
          </cell>
          <cell r="K28501">
            <v>4228</v>
          </cell>
          <cell r="L28501" t="str">
            <v>Capital Leases</v>
          </cell>
          <cell r="M28501" t="str">
            <v>Southwestern Electric Pwr - Gen</v>
          </cell>
          <cell r="N28501">
            <v>-9231.25</v>
          </cell>
          <cell r="O28501">
            <v>9231.25</v>
          </cell>
          <cell r="P28501">
            <v>9231.25</v>
          </cell>
          <cell r="Q28501">
            <v>1479.52</v>
          </cell>
          <cell r="R28501">
            <v>1316.86</v>
          </cell>
          <cell r="S28501">
            <v>0</v>
          </cell>
          <cell r="T28501">
            <v>0</v>
          </cell>
          <cell r="U28501">
            <v>7914.39</v>
          </cell>
          <cell r="V28501">
            <v>0</v>
          </cell>
          <cell r="W28501">
            <v>-162.66</v>
          </cell>
        </row>
        <row r="28502">
          <cell r="A28502">
            <v>1346961</v>
          </cell>
          <cell r="B28502">
            <v>202011</v>
          </cell>
          <cell r="C28502">
            <v>1</v>
          </cell>
          <cell r="D28502">
            <v>168</v>
          </cell>
          <cell r="E28502">
            <v>1346961</v>
          </cell>
          <cell r="F28502" t="str">
            <v>Retired</v>
          </cell>
          <cell r="G28502">
            <v>48164537</v>
          </cell>
          <cell r="H28502">
            <v>48164537</v>
          </cell>
          <cell r="I28502" t="str">
            <v>Retired</v>
          </cell>
          <cell r="J28502">
            <v>4228</v>
          </cell>
          <cell r="K28502">
            <v>4228</v>
          </cell>
          <cell r="L28502" t="str">
            <v>Capital Leases</v>
          </cell>
          <cell r="M28502" t="str">
            <v>Southwestern Electric Pwr - Gen</v>
          </cell>
          <cell r="N28502">
            <v>-1291.19</v>
          </cell>
          <cell r="O28502">
            <v>1291.19</v>
          </cell>
          <cell r="P28502">
            <v>1291.19</v>
          </cell>
          <cell r="Q28502">
            <v>814.19</v>
          </cell>
          <cell r="R28502">
            <v>793.23</v>
          </cell>
          <cell r="S28502">
            <v>556.64</v>
          </cell>
          <cell r="T28502">
            <v>534.57000000000005</v>
          </cell>
          <cell r="U28502">
            <v>497.96</v>
          </cell>
          <cell r="V28502">
            <v>0</v>
          </cell>
          <cell r="W28502">
            <v>-20.96</v>
          </cell>
        </row>
        <row r="28503">
          <cell r="A28503">
            <v>1354098</v>
          </cell>
          <cell r="B28503">
            <v>202011</v>
          </cell>
          <cell r="C28503">
            <v>1</v>
          </cell>
          <cell r="D28503">
            <v>168</v>
          </cell>
          <cell r="E28503">
            <v>331502</v>
          </cell>
          <cell r="F28503" t="str">
            <v>Retired</v>
          </cell>
          <cell r="G28503">
            <v>48171889</v>
          </cell>
          <cell r="H28503" t="str">
            <v>V331502</v>
          </cell>
          <cell r="I28503" t="str">
            <v>Retired</v>
          </cell>
          <cell r="J28503">
            <v>4773</v>
          </cell>
          <cell r="K28503">
            <v>4773</v>
          </cell>
          <cell r="L28503" t="str">
            <v>842 Operating Leases</v>
          </cell>
          <cell r="M28503" t="str">
            <v>Southwestern Electric Pwr - Gen</v>
          </cell>
          <cell r="N28503">
            <v>-19441.560000000001</v>
          </cell>
          <cell r="O28503">
            <v>19441.560000000001</v>
          </cell>
          <cell r="P28503">
            <v>19441.560000000001</v>
          </cell>
          <cell r="Q28503">
            <v>15202.13</v>
          </cell>
          <cell r="R28503">
            <v>14892.7</v>
          </cell>
          <cell r="S28503">
            <v>11429.2</v>
          </cell>
          <cell r="T28503">
            <v>11108.84</v>
          </cell>
          <cell r="U28503">
            <v>4548.8599999999997</v>
          </cell>
          <cell r="V28503">
            <v>0</v>
          </cell>
          <cell r="W28503">
            <v>-309.43</v>
          </cell>
        </row>
        <row r="28504">
          <cell r="A28504">
            <v>1355549</v>
          </cell>
          <cell r="B28504">
            <v>202011</v>
          </cell>
          <cell r="C28504">
            <v>1</v>
          </cell>
          <cell r="D28504">
            <v>168</v>
          </cell>
          <cell r="E28504">
            <v>1355549</v>
          </cell>
          <cell r="F28504" t="str">
            <v>Retired</v>
          </cell>
          <cell r="G28504">
            <v>48168216</v>
          </cell>
          <cell r="H28504" t="str">
            <v>V590170</v>
          </cell>
          <cell r="I28504" t="str">
            <v>Retired</v>
          </cell>
          <cell r="J28504">
            <v>4774</v>
          </cell>
          <cell r="K28504">
            <v>4774</v>
          </cell>
          <cell r="L28504" t="str">
            <v>Capital Leases</v>
          </cell>
          <cell r="M28504" t="str">
            <v>Southwestern Electric Pwr - Gen</v>
          </cell>
          <cell r="N28504">
            <v>-11060.52</v>
          </cell>
          <cell r="O28504">
            <v>11060.52</v>
          </cell>
          <cell r="P28504">
            <v>11060.52</v>
          </cell>
          <cell r="Q28504">
            <v>4957.95</v>
          </cell>
          <cell r="R28504">
            <v>4585.75</v>
          </cell>
          <cell r="S28504">
            <v>390.7</v>
          </cell>
          <cell r="T28504">
            <v>0</v>
          </cell>
          <cell r="U28504">
            <v>6474.77</v>
          </cell>
          <cell r="V28504">
            <v>0</v>
          </cell>
          <cell r="W28504">
            <v>-372.2</v>
          </cell>
        </row>
        <row r="28505">
          <cell r="A28505">
            <v>1359307</v>
          </cell>
          <cell r="B28505">
            <v>202011</v>
          </cell>
          <cell r="C28505">
            <v>1</v>
          </cell>
          <cell r="D28505">
            <v>168</v>
          </cell>
          <cell r="E28505">
            <v>980858</v>
          </cell>
          <cell r="F28505" t="str">
            <v>Retired</v>
          </cell>
          <cell r="G28505">
            <v>48177677</v>
          </cell>
          <cell r="H28505" t="str">
            <v>V980858</v>
          </cell>
          <cell r="I28505" t="str">
            <v>Retired</v>
          </cell>
          <cell r="J28505">
            <v>4774</v>
          </cell>
          <cell r="K28505">
            <v>4774</v>
          </cell>
          <cell r="L28505" t="str">
            <v>Capital Leases</v>
          </cell>
          <cell r="M28505" t="str">
            <v>Southwestern Electric Pwr - Gen</v>
          </cell>
          <cell r="N28505">
            <v>-25980.959999999999</v>
          </cell>
          <cell r="O28505">
            <v>25980.959999999999</v>
          </cell>
          <cell r="P28505">
            <v>25980.959999999999</v>
          </cell>
          <cell r="Q28505">
            <v>22771.32</v>
          </cell>
          <cell r="R28505">
            <v>22364.880000000001</v>
          </cell>
          <cell r="S28505">
            <v>17815.689999999999</v>
          </cell>
          <cell r="T28505">
            <v>17394.91</v>
          </cell>
          <cell r="U28505">
            <v>3616.08</v>
          </cell>
          <cell r="V28505">
            <v>0</v>
          </cell>
          <cell r="W28505">
            <v>-406.44</v>
          </cell>
        </row>
        <row r="28506">
          <cell r="A28506">
            <v>1365128</v>
          </cell>
          <cell r="B28506">
            <v>202011</v>
          </cell>
          <cell r="C28506">
            <v>1</v>
          </cell>
          <cell r="D28506">
            <v>168</v>
          </cell>
          <cell r="E28506">
            <v>1365128</v>
          </cell>
          <cell r="F28506" t="str">
            <v>Retired</v>
          </cell>
          <cell r="G28506">
            <v>48178380</v>
          </cell>
          <cell r="H28506">
            <v>48178380</v>
          </cell>
          <cell r="I28506" t="str">
            <v>Retired</v>
          </cell>
          <cell r="J28506">
            <v>5987</v>
          </cell>
          <cell r="K28506">
            <v>5987</v>
          </cell>
          <cell r="L28506" t="str">
            <v>Capital Leases</v>
          </cell>
          <cell r="M28506" t="str">
            <v>Southwestern Electric Pwr - Gen</v>
          </cell>
          <cell r="N28506">
            <v>-865.81</v>
          </cell>
          <cell r="O28506">
            <v>865.81</v>
          </cell>
          <cell r="P28506">
            <v>865.81</v>
          </cell>
          <cell r="Q28506">
            <v>705.13</v>
          </cell>
          <cell r="R28506">
            <v>691.47</v>
          </cell>
          <cell r="S28506">
            <v>538.44000000000005</v>
          </cell>
          <cell r="T28506">
            <v>524.27</v>
          </cell>
          <cell r="U28506">
            <v>174.34</v>
          </cell>
          <cell r="V28506">
            <v>0</v>
          </cell>
          <cell r="W28506">
            <v>-13.66</v>
          </cell>
        </row>
        <row r="28507">
          <cell r="A28507">
            <v>1365129</v>
          </cell>
          <cell r="B28507">
            <v>202011</v>
          </cell>
          <cell r="C28507">
            <v>1</v>
          </cell>
          <cell r="D28507">
            <v>168</v>
          </cell>
          <cell r="E28507">
            <v>1365129</v>
          </cell>
          <cell r="F28507" t="str">
            <v>Retired</v>
          </cell>
          <cell r="G28507">
            <v>48178382</v>
          </cell>
          <cell r="H28507">
            <v>48178382</v>
          </cell>
          <cell r="I28507" t="str">
            <v>Retired</v>
          </cell>
          <cell r="J28507">
            <v>5987</v>
          </cell>
          <cell r="K28507">
            <v>5987</v>
          </cell>
          <cell r="L28507" t="str">
            <v>Capital Leases</v>
          </cell>
          <cell r="M28507" t="str">
            <v>Southwestern Electric Pwr - Gen</v>
          </cell>
          <cell r="N28507">
            <v>-865.81</v>
          </cell>
          <cell r="O28507">
            <v>865.81</v>
          </cell>
          <cell r="P28507">
            <v>865.81</v>
          </cell>
          <cell r="Q28507">
            <v>705.13</v>
          </cell>
          <cell r="R28507">
            <v>691.47</v>
          </cell>
          <cell r="S28507">
            <v>538.44000000000005</v>
          </cell>
          <cell r="T28507">
            <v>524.27</v>
          </cell>
          <cell r="U28507">
            <v>174.34</v>
          </cell>
          <cell r="V28507">
            <v>0</v>
          </cell>
          <cell r="W28507">
            <v>-13.66</v>
          </cell>
        </row>
        <row r="28508">
          <cell r="A28508">
            <v>1365249</v>
          </cell>
          <cell r="B28508">
            <v>202011</v>
          </cell>
          <cell r="C28508">
            <v>1</v>
          </cell>
          <cell r="D28508">
            <v>168</v>
          </cell>
          <cell r="E28508">
            <v>1365249</v>
          </cell>
          <cell r="F28508" t="str">
            <v>Retired</v>
          </cell>
          <cell r="G28508">
            <v>48178487</v>
          </cell>
          <cell r="H28508">
            <v>48178487</v>
          </cell>
          <cell r="I28508" t="str">
            <v>Retired</v>
          </cell>
          <cell r="J28508">
            <v>5987</v>
          </cell>
          <cell r="K28508">
            <v>5987</v>
          </cell>
          <cell r="L28508" t="str">
            <v>Capital Leases</v>
          </cell>
          <cell r="M28508" t="str">
            <v>Southwestern Electric Pwr - Gen</v>
          </cell>
          <cell r="N28508">
            <v>-1262.5899999999999</v>
          </cell>
          <cell r="O28508">
            <v>1262.5899999999999</v>
          </cell>
          <cell r="P28508">
            <v>1262.5899999999999</v>
          </cell>
          <cell r="Q28508">
            <v>1028.28</v>
          </cell>
          <cell r="R28508">
            <v>1008.36</v>
          </cell>
          <cell r="S28508">
            <v>785.19</v>
          </cell>
          <cell r="T28508">
            <v>764.53</v>
          </cell>
          <cell r="U28508">
            <v>254.23</v>
          </cell>
          <cell r="V28508">
            <v>0</v>
          </cell>
          <cell r="W28508">
            <v>-19.920000000000002</v>
          </cell>
        </row>
        <row r="28509">
          <cell r="A28509">
            <v>1365258</v>
          </cell>
          <cell r="B28509">
            <v>202011</v>
          </cell>
          <cell r="C28509">
            <v>1</v>
          </cell>
          <cell r="D28509">
            <v>168</v>
          </cell>
          <cell r="E28509">
            <v>1365258</v>
          </cell>
          <cell r="F28509" t="str">
            <v>Retired</v>
          </cell>
          <cell r="G28509">
            <v>48178490</v>
          </cell>
          <cell r="H28509">
            <v>48178490</v>
          </cell>
          <cell r="I28509" t="str">
            <v>Retired</v>
          </cell>
          <cell r="J28509">
            <v>5987</v>
          </cell>
          <cell r="K28509">
            <v>5987</v>
          </cell>
          <cell r="L28509" t="str">
            <v>Capital Leases</v>
          </cell>
          <cell r="M28509" t="str">
            <v>Southwestern Electric Pwr - Gen</v>
          </cell>
          <cell r="N28509">
            <v>-1262.5899999999999</v>
          </cell>
          <cell r="O28509">
            <v>1262.5899999999999</v>
          </cell>
          <cell r="P28509">
            <v>1262.5899999999999</v>
          </cell>
          <cell r="Q28509">
            <v>1028.28</v>
          </cell>
          <cell r="R28509">
            <v>1008.36</v>
          </cell>
          <cell r="S28509">
            <v>785.19</v>
          </cell>
          <cell r="T28509">
            <v>764.53</v>
          </cell>
          <cell r="U28509">
            <v>254.23</v>
          </cell>
          <cell r="V28509">
            <v>0</v>
          </cell>
          <cell r="W28509">
            <v>-19.920000000000002</v>
          </cell>
        </row>
        <row r="28510">
          <cell r="A28510">
            <v>1365279</v>
          </cell>
          <cell r="B28510">
            <v>202011</v>
          </cell>
          <cell r="C28510">
            <v>1</v>
          </cell>
          <cell r="D28510">
            <v>168</v>
          </cell>
          <cell r="E28510">
            <v>1365279</v>
          </cell>
          <cell r="F28510" t="str">
            <v>Retired</v>
          </cell>
          <cell r="G28510">
            <v>48178492</v>
          </cell>
          <cell r="H28510">
            <v>48178492</v>
          </cell>
          <cell r="I28510" t="str">
            <v>Retired</v>
          </cell>
          <cell r="J28510">
            <v>5987</v>
          </cell>
          <cell r="K28510">
            <v>5987</v>
          </cell>
          <cell r="L28510" t="str">
            <v>Capital Leases</v>
          </cell>
          <cell r="M28510" t="str">
            <v>Southwestern Electric Pwr - Gen</v>
          </cell>
          <cell r="N28510">
            <v>-1328.26</v>
          </cell>
          <cell r="O28510">
            <v>1328.26</v>
          </cell>
          <cell r="P28510">
            <v>1328.26</v>
          </cell>
          <cell r="Q28510">
            <v>1081.76</v>
          </cell>
          <cell r="R28510">
            <v>1060.8</v>
          </cell>
          <cell r="S28510">
            <v>826.03</v>
          </cell>
          <cell r="T28510">
            <v>804.29</v>
          </cell>
          <cell r="U28510">
            <v>267.45999999999998</v>
          </cell>
          <cell r="V28510">
            <v>0</v>
          </cell>
          <cell r="W28510">
            <v>-20.96</v>
          </cell>
        </row>
        <row r="28511">
          <cell r="A28511">
            <v>1365285</v>
          </cell>
          <cell r="B28511">
            <v>202011</v>
          </cell>
          <cell r="C28511">
            <v>1</v>
          </cell>
          <cell r="D28511">
            <v>168</v>
          </cell>
          <cell r="E28511">
            <v>1365285</v>
          </cell>
          <cell r="F28511" t="str">
            <v>Retired</v>
          </cell>
          <cell r="G28511">
            <v>48178570</v>
          </cell>
          <cell r="H28511">
            <v>48178570</v>
          </cell>
          <cell r="I28511" t="str">
            <v>Retired</v>
          </cell>
          <cell r="J28511">
            <v>5987</v>
          </cell>
          <cell r="K28511">
            <v>5987</v>
          </cell>
          <cell r="L28511" t="str">
            <v>Capital Leases</v>
          </cell>
          <cell r="M28511" t="str">
            <v>Southwestern Electric Pwr - Gen</v>
          </cell>
          <cell r="N28511">
            <v>-1424.04</v>
          </cell>
          <cell r="O28511">
            <v>1424.04</v>
          </cell>
          <cell r="P28511">
            <v>1424.04</v>
          </cell>
          <cell r="Q28511">
            <v>1159.76</v>
          </cell>
          <cell r="R28511">
            <v>1137.3</v>
          </cell>
          <cell r="S28511">
            <v>885.6</v>
          </cell>
          <cell r="T28511">
            <v>862.29</v>
          </cell>
          <cell r="U28511">
            <v>286.74</v>
          </cell>
          <cell r="V28511">
            <v>0</v>
          </cell>
          <cell r="W28511">
            <v>-22.46</v>
          </cell>
        </row>
        <row r="28512">
          <cell r="A28512">
            <v>1365288</v>
          </cell>
          <cell r="B28512">
            <v>202011</v>
          </cell>
          <cell r="C28512">
            <v>1</v>
          </cell>
          <cell r="D28512">
            <v>168</v>
          </cell>
          <cell r="E28512">
            <v>1365288</v>
          </cell>
          <cell r="F28512" t="str">
            <v>Retired</v>
          </cell>
          <cell r="G28512">
            <v>48178572</v>
          </cell>
          <cell r="H28512">
            <v>48178572</v>
          </cell>
          <cell r="I28512" t="str">
            <v>Retired</v>
          </cell>
          <cell r="J28512">
            <v>5987</v>
          </cell>
          <cell r="K28512">
            <v>5987</v>
          </cell>
          <cell r="L28512" t="str">
            <v>Capital Leases</v>
          </cell>
          <cell r="M28512" t="str">
            <v>Southwestern Electric Pwr - Gen</v>
          </cell>
          <cell r="N28512">
            <v>-1424.04</v>
          </cell>
          <cell r="O28512">
            <v>1424.04</v>
          </cell>
          <cell r="P28512">
            <v>1424.04</v>
          </cell>
          <cell r="Q28512">
            <v>1159.76</v>
          </cell>
          <cell r="R28512">
            <v>1137.3</v>
          </cell>
          <cell r="S28512">
            <v>885.6</v>
          </cell>
          <cell r="T28512">
            <v>862.29</v>
          </cell>
          <cell r="U28512">
            <v>286.74</v>
          </cell>
          <cell r="V28512">
            <v>0</v>
          </cell>
          <cell r="W28512">
            <v>-22.46</v>
          </cell>
        </row>
        <row r="28513">
          <cell r="A28513">
            <v>1365290</v>
          </cell>
          <cell r="B28513">
            <v>202011</v>
          </cell>
          <cell r="C28513">
            <v>1</v>
          </cell>
          <cell r="D28513">
            <v>168</v>
          </cell>
          <cell r="E28513">
            <v>1365290</v>
          </cell>
          <cell r="F28513" t="str">
            <v>Retired</v>
          </cell>
          <cell r="G28513">
            <v>48178574</v>
          </cell>
          <cell r="H28513">
            <v>48178574</v>
          </cell>
          <cell r="I28513" t="str">
            <v>Retired</v>
          </cell>
          <cell r="J28513">
            <v>5987</v>
          </cell>
          <cell r="K28513">
            <v>5987</v>
          </cell>
          <cell r="L28513" t="str">
            <v>Capital Leases</v>
          </cell>
          <cell r="M28513" t="str">
            <v>Southwestern Electric Pwr - Gen</v>
          </cell>
          <cell r="N28513">
            <v>-1424.04</v>
          </cell>
          <cell r="O28513">
            <v>1424.04</v>
          </cell>
          <cell r="P28513">
            <v>1424.04</v>
          </cell>
          <cell r="Q28513">
            <v>1159.76</v>
          </cell>
          <cell r="R28513">
            <v>1137.3</v>
          </cell>
          <cell r="S28513">
            <v>885.6</v>
          </cell>
          <cell r="T28513">
            <v>862.29</v>
          </cell>
          <cell r="U28513">
            <v>286.74</v>
          </cell>
          <cell r="V28513">
            <v>0</v>
          </cell>
          <cell r="W28513">
            <v>-22.46</v>
          </cell>
        </row>
        <row r="28514">
          <cell r="A28514">
            <v>1365349</v>
          </cell>
          <cell r="B28514">
            <v>202011</v>
          </cell>
          <cell r="C28514">
            <v>1</v>
          </cell>
          <cell r="D28514">
            <v>168</v>
          </cell>
          <cell r="E28514">
            <v>1365349</v>
          </cell>
          <cell r="F28514" t="str">
            <v>Retired</v>
          </cell>
          <cell r="G28514">
            <v>48178555</v>
          </cell>
          <cell r="H28514">
            <v>48178555</v>
          </cell>
          <cell r="I28514" t="str">
            <v>Retired</v>
          </cell>
          <cell r="J28514">
            <v>5987</v>
          </cell>
          <cell r="K28514">
            <v>5987</v>
          </cell>
          <cell r="L28514" t="str">
            <v>Capital Leases</v>
          </cell>
          <cell r="M28514" t="str">
            <v>Southwestern Electric Pwr - Gen</v>
          </cell>
          <cell r="N28514">
            <v>-1514.34</v>
          </cell>
          <cell r="O28514">
            <v>1514.34</v>
          </cell>
          <cell r="P28514">
            <v>1514.34</v>
          </cell>
          <cell r="Q28514">
            <v>1233.3</v>
          </cell>
          <cell r="R28514">
            <v>1209.42</v>
          </cell>
          <cell r="S28514">
            <v>941.75</v>
          </cell>
          <cell r="T28514">
            <v>916.97</v>
          </cell>
          <cell r="U28514">
            <v>304.92</v>
          </cell>
          <cell r="V28514">
            <v>0</v>
          </cell>
          <cell r="W28514">
            <v>-23.88</v>
          </cell>
        </row>
        <row r="28515">
          <cell r="A28515">
            <v>1371132</v>
          </cell>
          <cell r="B28515">
            <v>202011</v>
          </cell>
          <cell r="C28515">
            <v>1</v>
          </cell>
          <cell r="D28515">
            <v>168</v>
          </cell>
          <cell r="E28515">
            <v>951069</v>
          </cell>
          <cell r="F28515" t="str">
            <v>Retired</v>
          </cell>
          <cell r="G28515">
            <v>48188674</v>
          </cell>
          <cell r="H28515" t="str">
            <v>V951069</v>
          </cell>
          <cell r="I28515" t="str">
            <v>Retired</v>
          </cell>
          <cell r="J28515">
            <v>4228</v>
          </cell>
          <cell r="K28515">
            <v>4228</v>
          </cell>
          <cell r="L28515" t="str">
            <v>Capital Leases</v>
          </cell>
          <cell r="M28515" t="str">
            <v>Southwestern Electric Pwr - Gen</v>
          </cell>
          <cell r="N28515">
            <v>-72488.240000000005</v>
          </cell>
          <cell r="O28515">
            <v>72488.240000000005</v>
          </cell>
          <cell r="P28515">
            <v>72488.240000000005</v>
          </cell>
          <cell r="Q28515">
            <v>66549.38</v>
          </cell>
          <cell r="R28515">
            <v>65879.490000000005</v>
          </cell>
          <cell r="S28515">
            <v>58375.68</v>
          </cell>
          <cell r="T28515">
            <v>57681.08</v>
          </cell>
          <cell r="U28515">
            <v>6608.75</v>
          </cell>
          <cell r="V28515">
            <v>0</v>
          </cell>
          <cell r="W28515">
            <v>-669.89</v>
          </cell>
        </row>
        <row r="28516">
          <cell r="A28516">
            <v>1371133</v>
          </cell>
          <cell r="B28516">
            <v>202011</v>
          </cell>
          <cell r="C28516">
            <v>1</v>
          </cell>
          <cell r="D28516">
            <v>168</v>
          </cell>
          <cell r="E28516">
            <v>980901</v>
          </cell>
          <cell r="F28516" t="str">
            <v>Retired</v>
          </cell>
          <cell r="G28516">
            <v>48187501</v>
          </cell>
          <cell r="H28516" t="str">
            <v>V980901</v>
          </cell>
          <cell r="I28516" t="str">
            <v>Retired</v>
          </cell>
          <cell r="J28516">
            <v>4774</v>
          </cell>
          <cell r="K28516">
            <v>4774</v>
          </cell>
          <cell r="L28516" t="str">
            <v>Capital Leases</v>
          </cell>
          <cell r="M28516" t="str">
            <v>Southwestern Electric Pwr - Gen</v>
          </cell>
          <cell r="N28516">
            <v>-9224.73</v>
          </cell>
          <cell r="O28516">
            <v>9224.73</v>
          </cell>
          <cell r="P28516">
            <v>9224.73</v>
          </cell>
          <cell r="Q28516">
            <v>8085.12</v>
          </cell>
          <cell r="R28516">
            <v>7940.81</v>
          </cell>
          <cell r="S28516">
            <v>6325.59</v>
          </cell>
          <cell r="T28516">
            <v>6176.19</v>
          </cell>
          <cell r="U28516">
            <v>1283.92</v>
          </cell>
          <cell r="V28516">
            <v>0</v>
          </cell>
          <cell r="W28516">
            <v>-144.31</v>
          </cell>
        </row>
        <row r="28517">
          <cell r="A28517">
            <v>1371523</v>
          </cell>
          <cell r="B28517">
            <v>202011</v>
          </cell>
          <cell r="C28517">
            <v>1</v>
          </cell>
          <cell r="D28517">
            <v>168</v>
          </cell>
          <cell r="E28517">
            <v>1371523</v>
          </cell>
          <cell r="F28517" t="str">
            <v>Retired</v>
          </cell>
          <cell r="G28517">
            <v>48184721</v>
          </cell>
          <cell r="H28517">
            <v>48184721</v>
          </cell>
          <cell r="I28517" t="str">
            <v>Retired</v>
          </cell>
          <cell r="J28517">
            <v>5987</v>
          </cell>
          <cell r="K28517">
            <v>5987</v>
          </cell>
          <cell r="L28517" t="str">
            <v>Capital Leases</v>
          </cell>
          <cell r="M28517" t="str">
            <v>Southwestern Electric Pwr - Gen</v>
          </cell>
          <cell r="N28517">
            <v>-1920.1</v>
          </cell>
          <cell r="O28517">
            <v>1920.1</v>
          </cell>
          <cell r="P28517">
            <v>1920.1</v>
          </cell>
          <cell r="Q28517">
            <v>1624.77</v>
          </cell>
          <cell r="R28517">
            <v>1594.72</v>
          </cell>
          <cell r="S28517">
            <v>1257.8599999999999</v>
          </cell>
          <cell r="T28517">
            <v>1226.6600000000001</v>
          </cell>
          <cell r="U28517">
            <v>325.38</v>
          </cell>
          <cell r="V28517">
            <v>0</v>
          </cell>
          <cell r="W28517">
            <v>-30.05</v>
          </cell>
        </row>
        <row r="28518">
          <cell r="A28518">
            <v>1371526</v>
          </cell>
          <cell r="B28518">
            <v>202011</v>
          </cell>
          <cell r="C28518">
            <v>1</v>
          </cell>
          <cell r="D28518">
            <v>168</v>
          </cell>
          <cell r="E28518">
            <v>1371526</v>
          </cell>
          <cell r="F28518" t="str">
            <v>Retired</v>
          </cell>
          <cell r="G28518">
            <v>48184722</v>
          </cell>
          <cell r="H28518">
            <v>48184722</v>
          </cell>
          <cell r="I28518" t="str">
            <v>Retired</v>
          </cell>
          <cell r="J28518">
            <v>5987</v>
          </cell>
          <cell r="K28518">
            <v>5987</v>
          </cell>
          <cell r="L28518" t="str">
            <v>Capital Leases</v>
          </cell>
          <cell r="M28518" t="str">
            <v>Southwestern Electric Pwr - Gen</v>
          </cell>
          <cell r="N28518">
            <v>-1929.92</v>
          </cell>
          <cell r="O28518">
            <v>1929.92</v>
          </cell>
          <cell r="P28518">
            <v>1929.92</v>
          </cell>
          <cell r="Q28518">
            <v>1633.08</v>
          </cell>
          <cell r="R28518">
            <v>1602.88</v>
          </cell>
          <cell r="S28518">
            <v>1264.3</v>
          </cell>
          <cell r="T28518">
            <v>1232.93</v>
          </cell>
          <cell r="U28518">
            <v>327.04000000000002</v>
          </cell>
          <cell r="V28518">
            <v>0</v>
          </cell>
          <cell r="W28518">
            <v>-30.2</v>
          </cell>
        </row>
        <row r="28519">
          <cell r="A28519">
            <v>1371792</v>
          </cell>
          <cell r="B28519">
            <v>202011</v>
          </cell>
          <cell r="C28519">
            <v>1</v>
          </cell>
          <cell r="D28519">
            <v>168</v>
          </cell>
          <cell r="E28519">
            <v>1371792</v>
          </cell>
          <cell r="F28519" t="str">
            <v>Retired</v>
          </cell>
          <cell r="G28519">
            <v>48185048</v>
          </cell>
          <cell r="H28519">
            <v>48185048</v>
          </cell>
          <cell r="I28519" t="str">
            <v>Retired</v>
          </cell>
          <cell r="J28519">
            <v>5987</v>
          </cell>
          <cell r="K28519">
            <v>5987</v>
          </cell>
          <cell r="L28519" t="str">
            <v>Capital Leases</v>
          </cell>
          <cell r="M28519" t="str">
            <v>Southwestern Electric Pwr - Gen</v>
          </cell>
          <cell r="N28519">
            <v>-865.63</v>
          </cell>
          <cell r="O28519">
            <v>865.63</v>
          </cell>
          <cell r="P28519">
            <v>865.63</v>
          </cell>
          <cell r="Q28519">
            <v>732.49</v>
          </cell>
          <cell r="R28519">
            <v>718.94</v>
          </cell>
          <cell r="S28519">
            <v>567.08000000000004</v>
          </cell>
          <cell r="T28519">
            <v>553.01</v>
          </cell>
          <cell r="U28519">
            <v>146.69</v>
          </cell>
          <cell r="V28519">
            <v>0</v>
          </cell>
          <cell r="W28519">
            <v>-13.55</v>
          </cell>
        </row>
        <row r="28520">
          <cell r="A28520">
            <v>1381208</v>
          </cell>
          <cell r="B28520">
            <v>202011</v>
          </cell>
          <cell r="C28520">
            <v>1</v>
          </cell>
          <cell r="D28520">
            <v>168</v>
          </cell>
          <cell r="E28520">
            <v>951127</v>
          </cell>
          <cell r="F28520" t="str">
            <v>Retired</v>
          </cell>
          <cell r="G28520">
            <v>48194936</v>
          </cell>
          <cell r="H28520" t="str">
            <v>V951127</v>
          </cell>
          <cell r="I28520" t="str">
            <v>Retired</v>
          </cell>
          <cell r="J28520">
            <v>4228</v>
          </cell>
          <cell r="K28520">
            <v>4228</v>
          </cell>
          <cell r="L28520" t="str">
            <v>Capital Leases</v>
          </cell>
          <cell r="M28520" t="str">
            <v>Southwestern Electric Pwr - Gen</v>
          </cell>
          <cell r="N28520">
            <v>-72488.37</v>
          </cell>
          <cell r="O28520">
            <v>72488.37</v>
          </cell>
          <cell r="P28520">
            <v>72488.37</v>
          </cell>
          <cell r="Q28520">
            <v>72488.37</v>
          </cell>
          <cell r="R28520">
            <v>71811.31</v>
          </cell>
          <cell r="S28520">
            <v>64262</v>
          </cell>
          <cell r="T28520">
            <v>63566.37</v>
          </cell>
          <cell r="U28520">
            <v>677.06</v>
          </cell>
          <cell r="V28520">
            <v>0</v>
          </cell>
          <cell r="W28520">
            <v>-677.06</v>
          </cell>
        </row>
        <row r="28521">
          <cell r="A28521">
            <v>1350674</v>
          </cell>
          <cell r="B28521">
            <v>202011</v>
          </cell>
          <cell r="C28521">
            <v>1</v>
          </cell>
          <cell r="D28521">
            <v>169</v>
          </cell>
          <cell r="E28521">
            <v>1350674</v>
          </cell>
          <cell r="F28521" t="str">
            <v>Retired</v>
          </cell>
          <cell r="G28521">
            <v>48177962</v>
          </cell>
          <cell r="H28521">
            <v>48177962</v>
          </cell>
          <cell r="I28521" t="str">
            <v>Retired</v>
          </cell>
          <cell r="J28521">
            <v>6010</v>
          </cell>
          <cell r="K28521" t="str">
            <v>LPM1039811</v>
          </cell>
          <cell r="L28521" t="str">
            <v>842 Operating Leases</v>
          </cell>
          <cell r="M28521" t="str">
            <v>AEP Texas Central Co - Transm</v>
          </cell>
          <cell r="N28521">
            <v>-181155.74</v>
          </cell>
          <cell r="O28521">
            <v>181155.74</v>
          </cell>
          <cell r="P28521">
            <v>0</v>
          </cell>
          <cell r="Q28521">
            <v>0</v>
          </cell>
          <cell r="R28521">
            <v>0</v>
          </cell>
          <cell r="S28521">
            <v>0</v>
          </cell>
          <cell r="T28521">
            <v>0</v>
          </cell>
          <cell r="U28521">
            <v>181393.73</v>
          </cell>
          <cell r="V28521">
            <v>0</v>
          </cell>
          <cell r="W28521">
            <v>-237.99</v>
          </cell>
        </row>
        <row r="28522">
          <cell r="A28522">
            <v>1350834</v>
          </cell>
          <cell r="B28522">
            <v>202011</v>
          </cell>
          <cell r="C28522">
            <v>1</v>
          </cell>
          <cell r="D28522">
            <v>169</v>
          </cell>
          <cell r="E28522" t="str">
            <v>980650 (TRF1)</v>
          </cell>
          <cell r="F28522" t="str">
            <v>Retired</v>
          </cell>
          <cell r="G28522">
            <v>317855</v>
          </cell>
          <cell r="H28522" t="str">
            <v>V980650</v>
          </cell>
          <cell r="I28522" t="str">
            <v>Retired</v>
          </cell>
          <cell r="J28522">
            <v>4774</v>
          </cell>
          <cell r="K28522">
            <v>4774</v>
          </cell>
          <cell r="L28522" t="str">
            <v>Capital Leases</v>
          </cell>
          <cell r="M28522" t="str">
            <v>AEP Texas Central Co - Transm</v>
          </cell>
          <cell r="N28522">
            <v>-19066.68</v>
          </cell>
          <cell r="O28522">
            <v>19066.68</v>
          </cell>
          <cell r="P28522">
            <v>0</v>
          </cell>
          <cell r="Q28522">
            <v>345.61</v>
          </cell>
          <cell r="R28522">
            <v>0</v>
          </cell>
          <cell r="S28522">
            <v>0</v>
          </cell>
          <cell r="T28522">
            <v>0</v>
          </cell>
          <cell r="U28522">
            <v>18721.07</v>
          </cell>
          <cell r="V28522">
            <v>0</v>
          </cell>
          <cell r="W28522">
            <v>0</v>
          </cell>
        </row>
        <row r="28523">
          <cell r="A28523">
            <v>1350944</v>
          </cell>
          <cell r="B28523">
            <v>202011</v>
          </cell>
          <cell r="C28523">
            <v>1</v>
          </cell>
          <cell r="D28523">
            <v>169</v>
          </cell>
          <cell r="E28523">
            <v>1350944</v>
          </cell>
          <cell r="F28523" t="str">
            <v>Retired</v>
          </cell>
          <cell r="G28523">
            <v>48177963</v>
          </cell>
          <cell r="H28523">
            <v>48177963</v>
          </cell>
          <cell r="I28523" t="str">
            <v>Retired</v>
          </cell>
          <cell r="J28523">
            <v>5666</v>
          </cell>
          <cell r="K28523" t="str">
            <v>LPM1000710</v>
          </cell>
          <cell r="L28523" t="str">
            <v>842 Operating Leases</v>
          </cell>
          <cell r="M28523" t="str">
            <v>AEP Texas Central Co - Transm</v>
          </cell>
          <cell r="N28523">
            <v>-45000</v>
          </cell>
          <cell r="O28523">
            <v>45000</v>
          </cell>
          <cell r="P28523">
            <v>0</v>
          </cell>
          <cell r="Q28523">
            <v>0</v>
          </cell>
          <cell r="R28523">
            <v>0</v>
          </cell>
          <cell r="S28523">
            <v>0</v>
          </cell>
          <cell r="T28523">
            <v>0</v>
          </cell>
          <cell r="U28523">
            <v>45000</v>
          </cell>
          <cell r="V28523">
            <v>0</v>
          </cell>
          <cell r="W28523">
            <v>0</v>
          </cell>
        </row>
        <row r="28524">
          <cell r="A28524">
            <v>1352789</v>
          </cell>
          <cell r="B28524">
            <v>202011</v>
          </cell>
          <cell r="C28524">
            <v>1</v>
          </cell>
          <cell r="D28524">
            <v>169</v>
          </cell>
          <cell r="E28524" t="str">
            <v>341747 (TRF1)</v>
          </cell>
          <cell r="F28524" t="str">
            <v>Retired</v>
          </cell>
          <cell r="G28524">
            <v>48153642</v>
          </cell>
          <cell r="H28524" t="str">
            <v xml:space="preserve">341747 (TRF1) </v>
          </cell>
          <cell r="I28524" t="str">
            <v>Retired</v>
          </cell>
          <cell r="J28524">
            <v>4320</v>
          </cell>
          <cell r="K28524">
            <v>4320</v>
          </cell>
          <cell r="L28524" t="str">
            <v>842 Operating Leases</v>
          </cell>
          <cell r="M28524" t="str">
            <v>AEP Texas Central Co - Transm</v>
          </cell>
          <cell r="N28524">
            <v>-11336.05</v>
          </cell>
          <cell r="O28524">
            <v>28138.7</v>
          </cell>
          <cell r="P28524">
            <v>0</v>
          </cell>
          <cell r="Q28524">
            <v>507.86</v>
          </cell>
          <cell r="R28524">
            <v>0</v>
          </cell>
          <cell r="S28524">
            <v>0</v>
          </cell>
          <cell r="T28524">
            <v>0</v>
          </cell>
          <cell r="U28524">
            <v>10828.19</v>
          </cell>
          <cell r="V28524">
            <v>0</v>
          </cell>
          <cell r="W28524">
            <v>0</v>
          </cell>
        </row>
        <row r="28525">
          <cell r="A28525">
            <v>1315459</v>
          </cell>
          <cell r="B28525">
            <v>202011</v>
          </cell>
          <cell r="C28525">
            <v>1</v>
          </cell>
          <cell r="D28525">
            <v>170</v>
          </cell>
          <cell r="E28525">
            <v>1315459</v>
          </cell>
          <cell r="F28525" t="str">
            <v>Retired</v>
          </cell>
          <cell r="G28525">
            <v>318263</v>
          </cell>
          <cell r="H28525">
            <v>441702</v>
          </cell>
          <cell r="I28525" t="str">
            <v>Retired</v>
          </cell>
          <cell r="J28525">
            <v>4320</v>
          </cell>
          <cell r="K28525">
            <v>4320</v>
          </cell>
          <cell r="L28525" t="str">
            <v>842 Operating Leases</v>
          </cell>
          <cell r="M28525" t="str">
            <v>Indiana Michigan Power - Distr</v>
          </cell>
          <cell r="N28525">
            <v>-13088.61</v>
          </cell>
          <cell r="O28525">
            <v>13088.61</v>
          </cell>
          <cell r="P28525">
            <v>0</v>
          </cell>
          <cell r="Q28525">
            <v>586.11</v>
          </cell>
          <cell r="R28525">
            <v>0</v>
          </cell>
          <cell r="S28525">
            <v>0</v>
          </cell>
          <cell r="T28525">
            <v>0</v>
          </cell>
          <cell r="U28525">
            <v>12502.5</v>
          </cell>
          <cell r="V28525">
            <v>0</v>
          </cell>
          <cell r="W28525">
            <v>0</v>
          </cell>
        </row>
        <row r="28526">
          <cell r="A28526">
            <v>1315484</v>
          </cell>
          <cell r="B28526">
            <v>202011</v>
          </cell>
          <cell r="C28526">
            <v>1</v>
          </cell>
          <cell r="D28526">
            <v>170</v>
          </cell>
          <cell r="E28526">
            <v>1315484</v>
          </cell>
          <cell r="F28526" t="str">
            <v>Retired</v>
          </cell>
          <cell r="G28526">
            <v>317499</v>
          </cell>
          <cell r="H28526">
            <v>341656</v>
          </cell>
          <cell r="I28526" t="str">
            <v>Retired</v>
          </cell>
          <cell r="J28526">
            <v>4320</v>
          </cell>
          <cell r="K28526">
            <v>4320</v>
          </cell>
          <cell r="L28526" t="str">
            <v>842 Operating Leases</v>
          </cell>
          <cell r="M28526" t="str">
            <v>Indiana Michigan Power - Distr</v>
          </cell>
          <cell r="N28526">
            <v>-10987.31</v>
          </cell>
          <cell r="O28526">
            <v>10987.31</v>
          </cell>
          <cell r="P28526">
            <v>0</v>
          </cell>
          <cell r="Q28526">
            <v>492.01</v>
          </cell>
          <cell r="R28526">
            <v>0</v>
          </cell>
          <cell r="S28526">
            <v>0</v>
          </cell>
          <cell r="T28526">
            <v>0</v>
          </cell>
          <cell r="U28526">
            <v>10495.3</v>
          </cell>
          <cell r="V28526">
            <v>0</v>
          </cell>
          <cell r="W28526">
            <v>0</v>
          </cell>
        </row>
        <row r="28527">
          <cell r="A28527">
            <v>1317708</v>
          </cell>
          <cell r="B28527">
            <v>202011</v>
          </cell>
          <cell r="C28527">
            <v>1</v>
          </cell>
          <cell r="D28527">
            <v>170</v>
          </cell>
          <cell r="E28527">
            <v>1317708</v>
          </cell>
          <cell r="F28527" t="str">
            <v>Retired</v>
          </cell>
          <cell r="G28527">
            <v>48142539</v>
          </cell>
          <cell r="H28527">
            <v>48142539</v>
          </cell>
          <cell r="I28527" t="str">
            <v>Retired</v>
          </cell>
          <cell r="J28527">
            <v>4228</v>
          </cell>
          <cell r="K28527">
            <v>4228</v>
          </cell>
          <cell r="L28527" t="str">
            <v>Capital Leases</v>
          </cell>
          <cell r="M28527" t="str">
            <v>Indiana Michigan Power - Distr</v>
          </cell>
          <cell r="N28527">
            <v>-8342.06</v>
          </cell>
          <cell r="O28527">
            <v>8342.06</v>
          </cell>
          <cell r="P28527">
            <v>0</v>
          </cell>
          <cell r="Q28527">
            <v>151.59</v>
          </cell>
          <cell r="R28527">
            <v>0</v>
          </cell>
          <cell r="S28527">
            <v>0</v>
          </cell>
          <cell r="T28527">
            <v>0</v>
          </cell>
          <cell r="U28527">
            <v>8190.47</v>
          </cell>
          <cell r="V28527">
            <v>0</v>
          </cell>
          <cell r="W28527">
            <v>0</v>
          </cell>
        </row>
        <row r="28528">
          <cell r="A28528">
            <v>1319233</v>
          </cell>
          <cell r="B28528">
            <v>202011</v>
          </cell>
          <cell r="C28528">
            <v>1</v>
          </cell>
          <cell r="D28528">
            <v>170</v>
          </cell>
          <cell r="E28528">
            <v>1319233</v>
          </cell>
          <cell r="F28528" t="str">
            <v>Retired</v>
          </cell>
          <cell r="G28528">
            <v>319259</v>
          </cell>
          <cell r="H28528">
            <v>319259</v>
          </cell>
          <cell r="I28528" t="str">
            <v>Retired</v>
          </cell>
          <cell r="J28528">
            <v>4228</v>
          </cell>
          <cell r="K28528">
            <v>4228</v>
          </cell>
          <cell r="L28528" t="str">
            <v>Capital Leases</v>
          </cell>
          <cell r="M28528" t="str">
            <v>Indiana Michigan Power - Distr</v>
          </cell>
          <cell r="N28528">
            <v>-1200.6600000000001</v>
          </cell>
          <cell r="O28528">
            <v>1200.6600000000001</v>
          </cell>
          <cell r="P28528">
            <v>0</v>
          </cell>
          <cell r="Q28528">
            <v>21.82</v>
          </cell>
          <cell r="R28528">
            <v>0</v>
          </cell>
          <cell r="S28528">
            <v>0</v>
          </cell>
          <cell r="T28528">
            <v>0</v>
          </cell>
          <cell r="U28528">
            <v>1178.8399999999999</v>
          </cell>
          <cell r="V28528">
            <v>0</v>
          </cell>
          <cell r="W28528">
            <v>0</v>
          </cell>
        </row>
        <row r="28529">
          <cell r="A28529">
            <v>1319281</v>
          </cell>
          <cell r="B28529">
            <v>202011</v>
          </cell>
          <cell r="C28529">
            <v>1</v>
          </cell>
          <cell r="D28529">
            <v>170</v>
          </cell>
          <cell r="E28529">
            <v>1319281</v>
          </cell>
          <cell r="F28529" t="str">
            <v>Retired</v>
          </cell>
          <cell r="G28529">
            <v>319278</v>
          </cell>
          <cell r="H28529">
            <v>319278</v>
          </cell>
          <cell r="I28529" t="str">
            <v>Retired</v>
          </cell>
          <cell r="J28529">
            <v>4228</v>
          </cell>
          <cell r="K28529">
            <v>4228</v>
          </cell>
          <cell r="L28529" t="str">
            <v>Capital Leases</v>
          </cell>
          <cell r="M28529" t="str">
            <v>Indiana Michigan Power - Distr</v>
          </cell>
          <cell r="N28529">
            <v>-9193.25</v>
          </cell>
          <cell r="O28529">
            <v>9193.25</v>
          </cell>
          <cell r="P28529">
            <v>0</v>
          </cell>
          <cell r="Q28529">
            <v>167.06</v>
          </cell>
          <cell r="R28529">
            <v>0</v>
          </cell>
          <cell r="S28529">
            <v>0</v>
          </cell>
          <cell r="T28529">
            <v>0</v>
          </cell>
          <cell r="U28529">
            <v>9026.19</v>
          </cell>
          <cell r="V28529">
            <v>0</v>
          </cell>
          <cell r="W28529">
            <v>0</v>
          </cell>
        </row>
        <row r="28530">
          <cell r="A28530">
            <v>1321595</v>
          </cell>
          <cell r="B28530">
            <v>202011</v>
          </cell>
          <cell r="C28530">
            <v>1</v>
          </cell>
          <cell r="D28530">
            <v>170</v>
          </cell>
          <cell r="E28530">
            <v>1321595</v>
          </cell>
          <cell r="F28530" t="str">
            <v>Retired</v>
          </cell>
          <cell r="G28530">
            <v>321561</v>
          </cell>
          <cell r="H28530">
            <v>321561</v>
          </cell>
          <cell r="I28530" t="str">
            <v>Retired</v>
          </cell>
          <cell r="J28530">
            <v>4228</v>
          </cell>
          <cell r="K28530">
            <v>4228</v>
          </cell>
          <cell r="L28530" t="str">
            <v>Capital Leases</v>
          </cell>
          <cell r="M28530" t="str">
            <v>Indiana Michigan Power - Distr</v>
          </cell>
          <cell r="N28530">
            <v>-6503.25</v>
          </cell>
          <cell r="O28530">
            <v>6503.25</v>
          </cell>
          <cell r="P28530">
            <v>0</v>
          </cell>
          <cell r="Q28530">
            <v>118.18</v>
          </cell>
          <cell r="R28530">
            <v>0</v>
          </cell>
          <cell r="S28530">
            <v>0</v>
          </cell>
          <cell r="T28530">
            <v>0</v>
          </cell>
          <cell r="U28530">
            <v>6385.07</v>
          </cell>
          <cell r="V28530">
            <v>0</v>
          </cell>
          <cell r="W28530">
            <v>0</v>
          </cell>
        </row>
        <row r="28531">
          <cell r="A28531">
            <v>1321667</v>
          </cell>
          <cell r="B28531">
            <v>202011</v>
          </cell>
          <cell r="C28531">
            <v>1</v>
          </cell>
          <cell r="D28531">
            <v>170</v>
          </cell>
          <cell r="E28531">
            <v>1321667</v>
          </cell>
          <cell r="F28531" t="str">
            <v>Retired</v>
          </cell>
          <cell r="G28531">
            <v>48142533</v>
          </cell>
          <cell r="H28531">
            <v>48142533</v>
          </cell>
          <cell r="I28531" t="str">
            <v>Retired</v>
          </cell>
          <cell r="J28531">
            <v>4228</v>
          </cell>
          <cell r="K28531">
            <v>4228</v>
          </cell>
          <cell r="L28531" t="str">
            <v>Capital Leases</v>
          </cell>
          <cell r="M28531" t="str">
            <v>Indiana Michigan Power - Distr</v>
          </cell>
          <cell r="N28531">
            <v>-1200.6600000000001</v>
          </cell>
          <cell r="O28531">
            <v>1200.6600000000001</v>
          </cell>
          <cell r="P28531">
            <v>0</v>
          </cell>
          <cell r="Q28531">
            <v>21.82</v>
          </cell>
          <cell r="R28531">
            <v>0</v>
          </cell>
          <cell r="S28531">
            <v>0</v>
          </cell>
          <cell r="T28531">
            <v>0</v>
          </cell>
          <cell r="U28531">
            <v>1178.8399999999999</v>
          </cell>
          <cell r="V28531">
            <v>0</v>
          </cell>
          <cell r="W28531">
            <v>0</v>
          </cell>
        </row>
        <row r="28532">
          <cell r="A28532">
            <v>1321930</v>
          </cell>
          <cell r="B28532">
            <v>202011</v>
          </cell>
          <cell r="C28532">
            <v>1</v>
          </cell>
          <cell r="D28532">
            <v>170</v>
          </cell>
          <cell r="E28532">
            <v>1321930</v>
          </cell>
          <cell r="F28532" t="str">
            <v>Retired</v>
          </cell>
          <cell r="G28532">
            <v>48142702</v>
          </cell>
          <cell r="H28532">
            <v>48142702</v>
          </cell>
          <cell r="I28532" t="str">
            <v>Retired</v>
          </cell>
          <cell r="J28532">
            <v>4228</v>
          </cell>
          <cell r="K28532">
            <v>4228</v>
          </cell>
          <cell r="L28532" t="str">
            <v>Capital Leases</v>
          </cell>
          <cell r="M28532" t="str">
            <v>Indiana Michigan Power - Distr</v>
          </cell>
          <cell r="N28532">
            <v>-24715.3</v>
          </cell>
          <cell r="O28532">
            <v>24715.3</v>
          </cell>
          <cell r="P28532">
            <v>0</v>
          </cell>
          <cell r="Q28532">
            <v>449.14</v>
          </cell>
          <cell r="R28532">
            <v>0</v>
          </cell>
          <cell r="S28532">
            <v>0</v>
          </cell>
          <cell r="T28532">
            <v>0</v>
          </cell>
          <cell r="U28532">
            <v>24266.16</v>
          </cell>
          <cell r="V28532">
            <v>0</v>
          </cell>
          <cell r="W28532">
            <v>0</v>
          </cell>
        </row>
        <row r="28533">
          <cell r="A28533">
            <v>1329570</v>
          </cell>
          <cell r="B28533">
            <v>202011</v>
          </cell>
          <cell r="C28533">
            <v>1</v>
          </cell>
          <cell r="D28533">
            <v>170</v>
          </cell>
          <cell r="E28533">
            <v>1329570</v>
          </cell>
          <cell r="F28533" t="str">
            <v>Retired</v>
          </cell>
          <cell r="G28533">
            <v>48148521</v>
          </cell>
          <cell r="H28533">
            <v>48148521</v>
          </cell>
          <cell r="I28533" t="str">
            <v>Retired</v>
          </cell>
          <cell r="J28533">
            <v>4228</v>
          </cell>
          <cell r="K28533">
            <v>4228</v>
          </cell>
          <cell r="L28533" t="str">
            <v>Capital Leases</v>
          </cell>
          <cell r="M28533" t="str">
            <v>Indiana Michigan Power - Distr</v>
          </cell>
          <cell r="N28533">
            <v>-1479</v>
          </cell>
          <cell r="O28533">
            <v>1479</v>
          </cell>
          <cell r="P28533">
            <v>0</v>
          </cell>
          <cell r="Q28533">
            <v>289.16000000000003</v>
          </cell>
          <cell r="R28533">
            <v>0</v>
          </cell>
          <cell r="S28533">
            <v>0</v>
          </cell>
          <cell r="T28533">
            <v>0</v>
          </cell>
          <cell r="U28533">
            <v>1189.8399999999999</v>
          </cell>
          <cell r="V28533">
            <v>0</v>
          </cell>
          <cell r="W28533">
            <v>0</v>
          </cell>
        </row>
        <row r="28534">
          <cell r="A28534">
            <v>1329571</v>
          </cell>
          <cell r="B28534">
            <v>202011</v>
          </cell>
          <cell r="C28534">
            <v>1</v>
          </cell>
          <cell r="D28534">
            <v>170</v>
          </cell>
          <cell r="E28534">
            <v>1329571</v>
          </cell>
          <cell r="F28534" t="str">
            <v>Retired</v>
          </cell>
          <cell r="G28534">
            <v>48148960</v>
          </cell>
          <cell r="H28534">
            <v>48148960</v>
          </cell>
          <cell r="I28534" t="str">
            <v>Retired</v>
          </cell>
          <cell r="J28534">
            <v>4228</v>
          </cell>
          <cell r="K28534">
            <v>4228</v>
          </cell>
          <cell r="L28534" t="str">
            <v>Capital Leases</v>
          </cell>
          <cell r="M28534" t="str">
            <v>Indiana Michigan Power - Distr</v>
          </cell>
          <cell r="N28534">
            <v>-1649.61</v>
          </cell>
          <cell r="O28534">
            <v>1649.61</v>
          </cell>
          <cell r="P28534">
            <v>0</v>
          </cell>
          <cell r="Q28534">
            <v>352</v>
          </cell>
          <cell r="R28534">
            <v>0</v>
          </cell>
          <cell r="S28534">
            <v>0</v>
          </cell>
          <cell r="T28534">
            <v>0</v>
          </cell>
          <cell r="U28534">
            <v>1297.6099999999999</v>
          </cell>
          <cell r="V28534">
            <v>0</v>
          </cell>
          <cell r="W28534">
            <v>0</v>
          </cell>
        </row>
        <row r="28535">
          <cell r="A28535">
            <v>1330156</v>
          </cell>
          <cell r="B28535">
            <v>202011</v>
          </cell>
          <cell r="C28535">
            <v>1</v>
          </cell>
          <cell r="D28535">
            <v>170</v>
          </cell>
          <cell r="E28535">
            <v>1330156</v>
          </cell>
          <cell r="F28535" t="str">
            <v>Retired</v>
          </cell>
          <cell r="G28535">
            <v>48149150</v>
          </cell>
          <cell r="H28535">
            <v>48149150</v>
          </cell>
          <cell r="I28535" t="str">
            <v>Retired</v>
          </cell>
          <cell r="J28535">
            <v>4228</v>
          </cell>
          <cell r="K28535">
            <v>4228</v>
          </cell>
          <cell r="L28535" t="str">
            <v>Capital Leases</v>
          </cell>
          <cell r="M28535" t="str">
            <v>Indiana Michigan Power - Distr</v>
          </cell>
          <cell r="N28535">
            <v>-1478.62</v>
          </cell>
          <cell r="O28535">
            <v>1478.62</v>
          </cell>
          <cell r="P28535">
            <v>0</v>
          </cell>
          <cell r="Q28535">
            <v>315.47000000000003</v>
          </cell>
          <cell r="R28535">
            <v>0</v>
          </cell>
          <cell r="S28535">
            <v>0</v>
          </cell>
          <cell r="T28535">
            <v>0</v>
          </cell>
          <cell r="U28535">
            <v>1163.1500000000001</v>
          </cell>
          <cell r="V28535">
            <v>0</v>
          </cell>
          <cell r="W28535">
            <v>0</v>
          </cell>
        </row>
        <row r="28536">
          <cell r="A28536">
            <v>1330284</v>
          </cell>
          <cell r="B28536">
            <v>202011</v>
          </cell>
          <cell r="C28536">
            <v>1</v>
          </cell>
          <cell r="D28536">
            <v>170</v>
          </cell>
          <cell r="E28536">
            <v>1330284</v>
          </cell>
          <cell r="F28536" t="str">
            <v>Retired</v>
          </cell>
          <cell r="G28536">
            <v>48149238</v>
          </cell>
          <cell r="H28536">
            <v>48149238</v>
          </cell>
          <cell r="I28536" t="str">
            <v>Retired</v>
          </cell>
          <cell r="J28536">
            <v>4228</v>
          </cell>
          <cell r="K28536">
            <v>4228</v>
          </cell>
          <cell r="L28536" t="str">
            <v>Capital Leases</v>
          </cell>
          <cell r="M28536" t="str">
            <v>Indiana Michigan Power - Distr</v>
          </cell>
          <cell r="N28536">
            <v>-1375.17</v>
          </cell>
          <cell r="O28536">
            <v>1375.17</v>
          </cell>
          <cell r="P28536">
            <v>0</v>
          </cell>
          <cell r="Q28536">
            <v>293.42</v>
          </cell>
          <cell r="R28536">
            <v>0</v>
          </cell>
          <cell r="S28536">
            <v>0</v>
          </cell>
          <cell r="T28536">
            <v>0</v>
          </cell>
          <cell r="U28536">
            <v>1081.75</v>
          </cell>
          <cell r="V28536">
            <v>0</v>
          </cell>
          <cell r="W28536">
            <v>0</v>
          </cell>
        </row>
        <row r="28537">
          <cell r="A28537">
            <v>1332362</v>
          </cell>
          <cell r="B28537">
            <v>202011</v>
          </cell>
          <cell r="C28537">
            <v>1</v>
          </cell>
          <cell r="D28537">
            <v>170</v>
          </cell>
          <cell r="E28537">
            <v>1332362</v>
          </cell>
          <cell r="F28537" t="str">
            <v>Retired</v>
          </cell>
          <cell r="G28537">
            <v>48151805</v>
          </cell>
          <cell r="H28537">
            <v>48151805</v>
          </cell>
          <cell r="I28537" t="str">
            <v>Retired</v>
          </cell>
          <cell r="J28537">
            <v>4228</v>
          </cell>
          <cell r="K28537">
            <v>4228</v>
          </cell>
          <cell r="L28537" t="str">
            <v>Capital Leases</v>
          </cell>
          <cell r="M28537" t="str">
            <v>Indiana Michigan Power - Distr</v>
          </cell>
          <cell r="N28537">
            <v>-1544.63</v>
          </cell>
          <cell r="O28537">
            <v>1544.63</v>
          </cell>
          <cell r="P28537">
            <v>0</v>
          </cell>
          <cell r="Q28537">
            <v>469.54</v>
          </cell>
          <cell r="R28537">
            <v>0</v>
          </cell>
          <cell r="S28537">
            <v>140.88</v>
          </cell>
          <cell r="T28537">
            <v>0</v>
          </cell>
          <cell r="U28537">
            <v>1075.0899999999999</v>
          </cell>
          <cell r="V28537">
            <v>0</v>
          </cell>
          <cell r="W28537">
            <v>0</v>
          </cell>
        </row>
        <row r="28538">
          <cell r="A28538">
            <v>1332591</v>
          </cell>
          <cell r="B28538">
            <v>202011</v>
          </cell>
          <cell r="C28538">
            <v>1</v>
          </cell>
          <cell r="D28538">
            <v>170</v>
          </cell>
          <cell r="E28538">
            <v>1332591</v>
          </cell>
          <cell r="F28538" t="str">
            <v>Retired</v>
          </cell>
          <cell r="G28538">
            <v>48151237</v>
          </cell>
          <cell r="H28538">
            <v>48151237</v>
          </cell>
          <cell r="I28538" t="str">
            <v>Retired</v>
          </cell>
          <cell r="J28538">
            <v>4228</v>
          </cell>
          <cell r="K28538">
            <v>4228</v>
          </cell>
          <cell r="L28538" t="str">
            <v>Capital Leases</v>
          </cell>
          <cell r="M28538" t="str">
            <v>Indiana Michigan Power - Distr</v>
          </cell>
          <cell r="N28538">
            <v>-1373.67</v>
          </cell>
          <cell r="O28538">
            <v>1373.67</v>
          </cell>
          <cell r="P28538">
            <v>0</v>
          </cell>
          <cell r="Q28538">
            <v>417.57</v>
          </cell>
          <cell r="R28538">
            <v>0</v>
          </cell>
          <cell r="S28538">
            <v>125.29</v>
          </cell>
          <cell r="T28538">
            <v>0</v>
          </cell>
          <cell r="U28538">
            <v>956.1</v>
          </cell>
          <cell r="V28538">
            <v>0</v>
          </cell>
          <cell r="W28538">
            <v>0</v>
          </cell>
        </row>
        <row r="28539">
          <cell r="A28539">
            <v>1343586</v>
          </cell>
          <cell r="B28539">
            <v>202011</v>
          </cell>
          <cell r="C28539">
            <v>1</v>
          </cell>
          <cell r="D28539">
            <v>170</v>
          </cell>
          <cell r="E28539">
            <v>1343586</v>
          </cell>
          <cell r="F28539" t="str">
            <v>Retired</v>
          </cell>
          <cell r="G28539">
            <v>48159983</v>
          </cell>
          <cell r="H28539" t="str">
            <v>V441310</v>
          </cell>
          <cell r="I28539" t="str">
            <v>Retired</v>
          </cell>
          <cell r="J28539">
            <v>4774</v>
          </cell>
          <cell r="K28539">
            <v>4774</v>
          </cell>
          <cell r="L28539" t="str">
            <v>Capital Leases</v>
          </cell>
          <cell r="M28539" t="str">
            <v>Indiana Michigan Power - Distr</v>
          </cell>
          <cell r="N28539">
            <v>-6652.24</v>
          </cell>
          <cell r="O28539">
            <v>6652.24</v>
          </cell>
          <cell r="P28539">
            <v>0</v>
          </cell>
          <cell r="Q28539">
            <v>235.36</v>
          </cell>
          <cell r="R28539">
            <v>0</v>
          </cell>
          <cell r="S28539">
            <v>0</v>
          </cell>
          <cell r="T28539">
            <v>0</v>
          </cell>
          <cell r="U28539">
            <v>6416.88</v>
          </cell>
          <cell r="V28539">
            <v>0</v>
          </cell>
          <cell r="W28539">
            <v>0</v>
          </cell>
        </row>
        <row r="28540">
          <cell r="A28540">
            <v>1376896</v>
          </cell>
          <cell r="B28540">
            <v>202011</v>
          </cell>
          <cell r="C28540">
            <v>1</v>
          </cell>
          <cell r="D28540">
            <v>170</v>
          </cell>
          <cell r="E28540">
            <v>1376896</v>
          </cell>
          <cell r="F28540" t="str">
            <v>Retired</v>
          </cell>
          <cell r="G28540">
            <v>48189825</v>
          </cell>
          <cell r="H28540" t="str">
            <v>V610260RETIRED</v>
          </cell>
          <cell r="I28540" t="str">
            <v>Retired</v>
          </cell>
          <cell r="J28540">
            <v>4773</v>
          </cell>
          <cell r="K28540">
            <v>4773</v>
          </cell>
          <cell r="L28540" t="str">
            <v>842 Operating Leases</v>
          </cell>
          <cell r="M28540" t="str">
            <v>Indiana Michigan Power - Distr</v>
          </cell>
          <cell r="N28540">
            <v>0</v>
          </cell>
          <cell r="O28540">
            <v>40188.33</v>
          </cell>
          <cell r="P28540">
            <v>40188.33</v>
          </cell>
          <cell r="Q28540">
            <v>40188.33</v>
          </cell>
          <cell r="R28540">
            <v>40188.33</v>
          </cell>
          <cell r="S28540">
            <v>34614.449999999997</v>
          </cell>
          <cell r="T28540">
            <v>34098.230000000003</v>
          </cell>
          <cell r="U28540">
            <v>0</v>
          </cell>
          <cell r="V28540">
            <v>0</v>
          </cell>
          <cell r="W28540">
            <v>0</v>
          </cell>
        </row>
        <row r="28541">
          <cell r="A28541">
            <v>1377907</v>
          </cell>
          <cell r="B28541">
            <v>202011</v>
          </cell>
          <cell r="C28541">
            <v>1</v>
          </cell>
          <cell r="D28541">
            <v>170</v>
          </cell>
          <cell r="E28541" t="str">
            <v>1332914 (TRF1)</v>
          </cell>
          <cell r="F28541" t="str">
            <v>Retired</v>
          </cell>
          <cell r="G28541">
            <v>48151528</v>
          </cell>
          <cell r="H28541">
            <v>48151528</v>
          </cell>
          <cell r="I28541" t="str">
            <v>Retired</v>
          </cell>
          <cell r="J28541">
            <v>4228</v>
          </cell>
          <cell r="K28541">
            <v>4228</v>
          </cell>
          <cell r="L28541" t="str">
            <v>Capital Leases</v>
          </cell>
          <cell r="M28541" t="str">
            <v>Indiana Michigan Power - Distr</v>
          </cell>
          <cell r="N28541">
            <v>-1373.67</v>
          </cell>
          <cell r="O28541">
            <v>1373.67</v>
          </cell>
          <cell r="P28541">
            <v>0</v>
          </cell>
          <cell r="Q28541">
            <v>417.57</v>
          </cell>
          <cell r="R28541">
            <v>0</v>
          </cell>
          <cell r="S28541">
            <v>125.29</v>
          </cell>
          <cell r="T28541">
            <v>0</v>
          </cell>
          <cell r="U28541">
            <v>956.1</v>
          </cell>
          <cell r="V28541">
            <v>0</v>
          </cell>
          <cell r="W28541">
            <v>0</v>
          </cell>
        </row>
        <row r="28542">
          <cell r="A28542">
            <v>1309013</v>
          </cell>
          <cell r="B28542">
            <v>202011</v>
          </cell>
          <cell r="C28542">
            <v>1</v>
          </cell>
          <cell r="D28542">
            <v>192</v>
          </cell>
          <cell r="E28542">
            <v>1309013</v>
          </cell>
          <cell r="F28542" t="str">
            <v>Retired</v>
          </cell>
          <cell r="G28542">
            <v>305946</v>
          </cell>
          <cell r="H28542">
            <v>500470</v>
          </cell>
          <cell r="I28542" t="str">
            <v>Retired</v>
          </cell>
          <cell r="J28542">
            <v>4320</v>
          </cell>
          <cell r="K28542">
            <v>4320</v>
          </cell>
          <cell r="L28542" t="str">
            <v>842 Operating Leases</v>
          </cell>
          <cell r="M28542" t="str">
            <v>AEP Texas North Co - Transm</v>
          </cell>
          <cell r="N28542">
            <v>-13599.75</v>
          </cell>
          <cell r="O28542">
            <v>13599.75</v>
          </cell>
          <cell r="P28542">
            <v>13599.75</v>
          </cell>
          <cell r="Q28542">
            <v>1167.75</v>
          </cell>
          <cell r="R28542">
            <v>584.66999999999996</v>
          </cell>
          <cell r="S28542">
            <v>0</v>
          </cell>
          <cell r="T28542">
            <v>0</v>
          </cell>
          <cell r="U28542">
            <v>13015.08</v>
          </cell>
          <cell r="V28542">
            <v>0</v>
          </cell>
          <cell r="W28542">
            <v>-583.08000000000004</v>
          </cell>
        </row>
        <row r="28543">
          <cell r="A28543">
            <v>1319230</v>
          </cell>
          <cell r="B28543">
            <v>202011</v>
          </cell>
          <cell r="C28543">
            <v>1</v>
          </cell>
          <cell r="D28543">
            <v>192</v>
          </cell>
          <cell r="E28543">
            <v>1319230</v>
          </cell>
          <cell r="F28543" t="str">
            <v>Retired</v>
          </cell>
          <cell r="G28543">
            <v>319242</v>
          </cell>
          <cell r="H28543">
            <v>319242</v>
          </cell>
          <cell r="I28543" t="str">
            <v>Retired</v>
          </cell>
          <cell r="J28543">
            <v>4228</v>
          </cell>
          <cell r="K28543">
            <v>4228</v>
          </cell>
          <cell r="L28543" t="str">
            <v>Capital Leases</v>
          </cell>
          <cell r="M28543" t="str">
            <v>AEP Texas North Co - Transm</v>
          </cell>
          <cell r="N28543">
            <v>-12867.56</v>
          </cell>
          <cell r="O28543">
            <v>12867.56</v>
          </cell>
          <cell r="P28543">
            <v>0</v>
          </cell>
          <cell r="Q28543">
            <v>233.83</v>
          </cell>
          <cell r="R28543">
            <v>0</v>
          </cell>
          <cell r="S28543">
            <v>0</v>
          </cell>
          <cell r="T28543">
            <v>0</v>
          </cell>
          <cell r="U28543">
            <v>12633.73</v>
          </cell>
          <cell r="V28543">
            <v>0</v>
          </cell>
          <cell r="W28543">
            <v>0</v>
          </cell>
        </row>
        <row r="28544">
          <cell r="A28544">
            <v>1365078</v>
          </cell>
          <cell r="B28544">
            <v>202011</v>
          </cell>
          <cell r="C28544">
            <v>1</v>
          </cell>
          <cell r="D28544">
            <v>192</v>
          </cell>
          <cell r="E28544">
            <v>1365078</v>
          </cell>
          <cell r="F28544" t="str">
            <v>Retired</v>
          </cell>
          <cell r="G28544">
            <v>48178029</v>
          </cell>
          <cell r="H28544">
            <v>48178029</v>
          </cell>
          <cell r="I28544" t="str">
            <v>Retired</v>
          </cell>
          <cell r="J28544">
            <v>5627</v>
          </cell>
          <cell r="K28544" t="str">
            <v>LPM10772</v>
          </cell>
          <cell r="L28544" t="str">
            <v>842 Operating Leases</v>
          </cell>
          <cell r="M28544" t="str">
            <v>AEP Texas North Co - Transm</v>
          </cell>
          <cell r="N28544">
            <v>-70852.100000000006</v>
          </cell>
          <cell r="O28544">
            <v>70852.100000000006</v>
          </cell>
          <cell r="P28544">
            <v>70852.100000000006</v>
          </cell>
          <cell r="Q28544">
            <v>0</v>
          </cell>
          <cell r="R28544">
            <v>0</v>
          </cell>
          <cell r="S28544">
            <v>0</v>
          </cell>
          <cell r="T28544">
            <v>0</v>
          </cell>
          <cell r="U28544">
            <v>50617.38</v>
          </cell>
          <cell r="V28544">
            <v>0</v>
          </cell>
          <cell r="W28544">
            <v>20234.72</v>
          </cell>
        </row>
        <row r="28545">
          <cell r="A28545">
            <v>1303202</v>
          </cell>
          <cell r="B28545">
            <v>202011</v>
          </cell>
          <cell r="C28545">
            <v>1</v>
          </cell>
          <cell r="D28545">
            <v>194</v>
          </cell>
          <cell r="E28545">
            <v>1303202</v>
          </cell>
          <cell r="F28545" t="str">
            <v>Retired</v>
          </cell>
          <cell r="G28545">
            <v>306481</v>
          </cell>
          <cell r="H28545">
            <v>660219</v>
          </cell>
          <cell r="I28545" t="str">
            <v>Retired</v>
          </cell>
          <cell r="J28545">
            <v>4320</v>
          </cell>
          <cell r="K28545">
            <v>4320</v>
          </cell>
          <cell r="L28545" t="str">
            <v>842 Operating Leases</v>
          </cell>
          <cell r="M28545" t="str">
            <v>Southwestern Electric Pwr - Transm</v>
          </cell>
          <cell r="N28545">
            <v>-19568.48</v>
          </cell>
          <cell r="O28545">
            <v>19568.48</v>
          </cell>
          <cell r="P28545">
            <v>0</v>
          </cell>
          <cell r="Q28545">
            <v>877.07</v>
          </cell>
          <cell r="R28545">
            <v>0</v>
          </cell>
          <cell r="S28545">
            <v>0</v>
          </cell>
          <cell r="T28545">
            <v>0</v>
          </cell>
          <cell r="U28545">
            <v>18691.41</v>
          </cell>
          <cell r="V28545">
            <v>0</v>
          </cell>
          <cell r="W28545">
            <v>0</v>
          </cell>
        </row>
        <row r="28546">
          <cell r="A28546">
            <v>1319285</v>
          </cell>
          <cell r="B28546">
            <v>202011</v>
          </cell>
          <cell r="C28546">
            <v>1</v>
          </cell>
          <cell r="D28546">
            <v>194</v>
          </cell>
          <cell r="E28546">
            <v>1319285</v>
          </cell>
          <cell r="F28546" t="str">
            <v>Retired</v>
          </cell>
          <cell r="G28546">
            <v>319276</v>
          </cell>
          <cell r="H28546">
            <v>319276</v>
          </cell>
          <cell r="I28546" t="str">
            <v>Retired</v>
          </cell>
          <cell r="J28546">
            <v>4228</v>
          </cell>
          <cell r="K28546">
            <v>4228</v>
          </cell>
          <cell r="L28546" t="str">
            <v>Capital Leases</v>
          </cell>
          <cell r="M28546" t="str">
            <v>Southwestern Electric Pwr - Transm</v>
          </cell>
          <cell r="N28546">
            <v>-6451.32</v>
          </cell>
          <cell r="O28546">
            <v>6451.32</v>
          </cell>
          <cell r="P28546">
            <v>0</v>
          </cell>
          <cell r="Q28546">
            <v>117.23</v>
          </cell>
          <cell r="R28546">
            <v>0</v>
          </cell>
          <cell r="S28546">
            <v>0</v>
          </cell>
          <cell r="T28546">
            <v>0</v>
          </cell>
          <cell r="U28546">
            <v>6334.09</v>
          </cell>
          <cell r="V28546">
            <v>0</v>
          </cell>
          <cell r="W28546">
            <v>0</v>
          </cell>
        </row>
        <row r="28547">
          <cell r="A28547">
            <v>1335775</v>
          </cell>
          <cell r="B28547">
            <v>202011</v>
          </cell>
          <cell r="C28547">
            <v>1</v>
          </cell>
          <cell r="D28547">
            <v>194</v>
          </cell>
          <cell r="E28547">
            <v>1335775</v>
          </cell>
          <cell r="F28547" t="str">
            <v>Retired</v>
          </cell>
          <cell r="G28547">
            <v>48153739</v>
          </cell>
          <cell r="H28547">
            <v>48153739</v>
          </cell>
          <cell r="I28547" t="str">
            <v>Retired</v>
          </cell>
          <cell r="J28547">
            <v>4228</v>
          </cell>
          <cell r="K28547">
            <v>4228</v>
          </cell>
          <cell r="L28547" t="str">
            <v>Capital Leases</v>
          </cell>
          <cell r="M28547" t="str">
            <v>Southwestern Electric Pwr - Transm</v>
          </cell>
          <cell r="N28547">
            <v>-1619.63</v>
          </cell>
          <cell r="O28547">
            <v>1619.63</v>
          </cell>
          <cell r="P28547">
            <v>0</v>
          </cell>
          <cell r="Q28547">
            <v>574.45000000000005</v>
          </cell>
          <cell r="R28547">
            <v>0</v>
          </cell>
          <cell r="S28547">
            <v>234.16</v>
          </cell>
          <cell r="T28547">
            <v>0</v>
          </cell>
          <cell r="U28547">
            <v>1045.18</v>
          </cell>
          <cell r="V28547">
            <v>0</v>
          </cell>
          <cell r="W28547">
            <v>0</v>
          </cell>
        </row>
        <row r="28548">
          <cell r="A28548">
            <v>1315374</v>
          </cell>
          <cell r="B28548">
            <v>202011</v>
          </cell>
          <cell r="C28548">
            <v>1</v>
          </cell>
          <cell r="D28548">
            <v>198</v>
          </cell>
          <cell r="E28548">
            <v>331388</v>
          </cell>
          <cell r="F28548" t="str">
            <v>Retired</v>
          </cell>
          <cell r="G28548">
            <v>317534</v>
          </cell>
          <cell r="H28548">
            <v>331388</v>
          </cell>
          <cell r="I28548" t="str">
            <v>Retired</v>
          </cell>
          <cell r="J28548">
            <v>4320</v>
          </cell>
          <cell r="K28548">
            <v>4320</v>
          </cell>
          <cell r="L28548" t="str">
            <v>842 Operating Leases</v>
          </cell>
          <cell r="M28548" t="str">
            <v>Public Service of Oklahoma - Gen</v>
          </cell>
          <cell r="N28548">
            <v>-9184.61</v>
          </cell>
          <cell r="O28548">
            <v>9184.61</v>
          </cell>
          <cell r="P28548">
            <v>0</v>
          </cell>
          <cell r="Q28548">
            <v>410.91</v>
          </cell>
          <cell r="R28548">
            <v>0</v>
          </cell>
          <cell r="S28548">
            <v>0</v>
          </cell>
          <cell r="T28548">
            <v>0</v>
          </cell>
          <cell r="U28548">
            <v>8773.7000000000007</v>
          </cell>
          <cell r="V28548">
            <v>0</v>
          </cell>
          <cell r="W28548">
            <v>0</v>
          </cell>
        </row>
        <row r="28549">
          <cell r="A28549">
            <v>1316449</v>
          </cell>
          <cell r="B28549">
            <v>202011</v>
          </cell>
          <cell r="C28549">
            <v>1</v>
          </cell>
          <cell r="D28549">
            <v>198</v>
          </cell>
          <cell r="E28549">
            <v>341752</v>
          </cell>
          <cell r="F28549" t="str">
            <v>Retired</v>
          </cell>
          <cell r="G28549">
            <v>318657</v>
          </cell>
          <cell r="H28549">
            <v>341752</v>
          </cell>
          <cell r="I28549" t="str">
            <v>Retired</v>
          </cell>
          <cell r="J28549">
            <v>4320</v>
          </cell>
          <cell r="K28549">
            <v>4320</v>
          </cell>
          <cell r="L28549" t="str">
            <v>842 Operating Leases</v>
          </cell>
          <cell r="M28549" t="str">
            <v>Public Service of Oklahoma - Gen</v>
          </cell>
          <cell r="N28549">
            <v>-8802.06</v>
          </cell>
          <cell r="O28549">
            <v>8802.06</v>
          </cell>
          <cell r="P28549">
            <v>0</v>
          </cell>
          <cell r="Q28549">
            <v>393.8</v>
          </cell>
          <cell r="R28549">
            <v>0</v>
          </cell>
          <cell r="S28549">
            <v>0</v>
          </cell>
          <cell r="T28549">
            <v>0</v>
          </cell>
          <cell r="U28549">
            <v>8408.26</v>
          </cell>
          <cell r="V28549">
            <v>0</v>
          </cell>
          <cell r="W28549">
            <v>0</v>
          </cell>
        </row>
        <row r="28550">
          <cell r="A28550">
            <v>1316586</v>
          </cell>
          <cell r="B28550">
            <v>202011</v>
          </cell>
          <cell r="C28550">
            <v>1</v>
          </cell>
          <cell r="D28550">
            <v>198</v>
          </cell>
          <cell r="E28550">
            <v>130465</v>
          </cell>
          <cell r="F28550" t="str">
            <v>Retired</v>
          </cell>
          <cell r="G28550">
            <v>318724</v>
          </cell>
          <cell r="H28550">
            <v>130465</v>
          </cell>
          <cell r="I28550" t="str">
            <v>Retired</v>
          </cell>
          <cell r="J28550">
            <v>4320</v>
          </cell>
          <cell r="K28550">
            <v>4320</v>
          </cell>
          <cell r="L28550" t="str">
            <v>842 Operating Leases</v>
          </cell>
          <cell r="M28550" t="str">
            <v>Public Service of Oklahoma - Gen</v>
          </cell>
          <cell r="N28550">
            <v>-6593.24</v>
          </cell>
          <cell r="O28550">
            <v>6593.24</v>
          </cell>
          <cell r="P28550">
            <v>0</v>
          </cell>
          <cell r="Q28550">
            <v>294.98</v>
          </cell>
          <cell r="R28550">
            <v>0</v>
          </cell>
          <cell r="S28550">
            <v>0</v>
          </cell>
          <cell r="T28550">
            <v>0</v>
          </cell>
          <cell r="U28550">
            <v>6298.26</v>
          </cell>
          <cell r="V28550">
            <v>0</v>
          </cell>
          <cell r="W28550">
            <v>0</v>
          </cell>
        </row>
        <row r="28551">
          <cell r="A28551">
            <v>1321907</v>
          </cell>
          <cell r="B28551">
            <v>202011</v>
          </cell>
          <cell r="C28551">
            <v>1</v>
          </cell>
          <cell r="D28551">
            <v>198</v>
          </cell>
          <cell r="E28551">
            <v>1321907</v>
          </cell>
          <cell r="F28551" t="str">
            <v>Retired</v>
          </cell>
          <cell r="G28551">
            <v>48142697</v>
          </cell>
          <cell r="H28551">
            <v>48142697</v>
          </cell>
          <cell r="I28551" t="str">
            <v>Retired</v>
          </cell>
          <cell r="J28551">
            <v>4228</v>
          </cell>
          <cell r="K28551">
            <v>4228</v>
          </cell>
          <cell r="L28551" t="str">
            <v>Capital Leases</v>
          </cell>
          <cell r="M28551" t="str">
            <v>Public Service of Oklahoma - Gen</v>
          </cell>
          <cell r="N28551">
            <v>-1378.82</v>
          </cell>
          <cell r="O28551">
            <v>1378.82</v>
          </cell>
          <cell r="P28551">
            <v>0</v>
          </cell>
          <cell r="Q28551">
            <v>25.06</v>
          </cell>
          <cell r="R28551">
            <v>0</v>
          </cell>
          <cell r="S28551">
            <v>0</v>
          </cell>
          <cell r="T28551">
            <v>0</v>
          </cell>
          <cell r="U28551">
            <v>1353.76</v>
          </cell>
          <cell r="V28551">
            <v>0</v>
          </cell>
          <cell r="W28551">
            <v>0</v>
          </cell>
        </row>
        <row r="28552">
          <cell r="A28552">
            <v>1321938</v>
          </cell>
          <cell r="B28552">
            <v>202011</v>
          </cell>
          <cell r="C28552">
            <v>1</v>
          </cell>
          <cell r="D28552">
            <v>198</v>
          </cell>
          <cell r="E28552">
            <v>1321938</v>
          </cell>
          <cell r="F28552" t="str">
            <v>Retired</v>
          </cell>
          <cell r="G28552">
            <v>48142705</v>
          </cell>
          <cell r="H28552">
            <v>48142705</v>
          </cell>
          <cell r="I28552" t="str">
            <v>Retired</v>
          </cell>
          <cell r="J28552">
            <v>4228</v>
          </cell>
          <cell r="K28552">
            <v>4228</v>
          </cell>
          <cell r="L28552" t="str">
            <v>Capital Leases</v>
          </cell>
          <cell r="M28552" t="str">
            <v>Public Service of Oklahoma - Gen</v>
          </cell>
          <cell r="N28552">
            <v>-2680.72</v>
          </cell>
          <cell r="O28552">
            <v>2680.72</v>
          </cell>
          <cell r="P28552">
            <v>0</v>
          </cell>
          <cell r="Q28552">
            <v>48.71</v>
          </cell>
          <cell r="R28552">
            <v>0</v>
          </cell>
          <cell r="S28552">
            <v>0</v>
          </cell>
          <cell r="T28552">
            <v>0</v>
          </cell>
          <cell r="U28552">
            <v>2632.01</v>
          </cell>
          <cell r="V28552">
            <v>0</v>
          </cell>
          <cell r="W28552">
            <v>0</v>
          </cell>
        </row>
        <row r="28553">
          <cell r="A28553">
            <v>1349315</v>
          </cell>
          <cell r="B28553">
            <v>202011</v>
          </cell>
          <cell r="C28553">
            <v>1</v>
          </cell>
          <cell r="D28553">
            <v>198</v>
          </cell>
          <cell r="E28553">
            <v>1349315</v>
          </cell>
          <cell r="F28553" t="str">
            <v>Retired</v>
          </cell>
          <cell r="G28553">
            <v>48165702</v>
          </cell>
          <cell r="H28553">
            <v>48165702</v>
          </cell>
          <cell r="I28553" t="str">
            <v>Retired</v>
          </cell>
          <cell r="J28553">
            <v>4585</v>
          </cell>
          <cell r="K28553">
            <v>4585</v>
          </cell>
          <cell r="L28553" t="str">
            <v>842 Operating Leases</v>
          </cell>
          <cell r="M28553" t="str">
            <v>Public Service of Oklahoma - Gen</v>
          </cell>
          <cell r="N28553">
            <v>-4168.84</v>
          </cell>
          <cell r="O28553">
            <v>4168.84</v>
          </cell>
          <cell r="P28553">
            <v>0</v>
          </cell>
          <cell r="Q28553">
            <v>186.51</v>
          </cell>
          <cell r="R28553">
            <v>0</v>
          </cell>
          <cell r="S28553">
            <v>0</v>
          </cell>
          <cell r="T28553">
            <v>0</v>
          </cell>
          <cell r="U28553">
            <v>3982.33</v>
          </cell>
          <cell r="V28553">
            <v>0</v>
          </cell>
          <cell r="W28553">
            <v>0</v>
          </cell>
        </row>
        <row r="28554">
          <cell r="A28554">
            <v>1359641</v>
          </cell>
          <cell r="B28554">
            <v>202011</v>
          </cell>
          <cell r="C28554">
            <v>1</v>
          </cell>
          <cell r="D28554">
            <v>198</v>
          </cell>
          <cell r="E28554" t="str">
            <v>130466 (TRF1)</v>
          </cell>
          <cell r="F28554" t="str">
            <v>Retired</v>
          </cell>
          <cell r="G28554">
            <v>318723</v>
          </cell>
          <cell r="H28554">
            <v>130466</v>
          </cell>
          <cell r="I28554" t="str">
            <v>Retired</v>
          </cell>
          <cell r="J28554">
            <v>4320</v>
          </cell>
          <cell r="K28554">
            <v>4320</v>
          </cell>
          <cell r="L28554" t="str">
            <v>842 Operating Leases</v>
          </cell>
          <cell r="M28554" t="str">
            <v>Public Service of Oklahoma - Gen</v>
          </cell>
          <cell r="N28554">
            <v>-6593.24</v>
          </cell>
          <cell r="O28554">
            <v>16402.330000000002</v>
          </cell>
          <cell r="P28554">
            <v>0</v>
          </cell>
          <cell r="Q28554">
            <v>294.98</v>
          </cell>
          <cell r="R28554">
            <v>0</v>
          </cell>
          <cell r="S28554">
            <v>0</v>
          </cell>
          <cell r="T28554">
            <v>0</v>
          </cell>
          <cell r="U28554">
            <v>6298.25</v>
          </cell>
          <cell r="V28554">
            <v>0</v>
          </cell>
          <cell r="W28554">
            <v>0.01</v>
          </cell>
        </row>
        <row r="28555">
          <cell r="A28555">
            <v>1205545</v>
          </cell>
          <cell r="B28555">
            <v>202011</v>
          </cell>
          <cell r="C28555">
            <v>1</v>
          </cell>
          <cell r="D28555">
            <v>211</v>
          </cell>
          <cell r="E28555">
            <v>930578</v>
          </cell>
          <cell r="F28555" t="str">
            <v>Retired</v>
          </cell>
          <cell r="G28555">
            <v>213311</v>
          </cell>
          <cell r="H28555" t="str">
            <v>V930578</v>
          </cell>
          <cell r="I28555" t="str">
            <v>Retired</v>
          </cell>
          <cell r="J28555">
            <v>4228</v>
          </cell>
          <cell r="K28555">
            <v>4228</v>
          </cell>
          <cell r="L28555" t="str">
            <v>Capital Leases</v>
          </cell>
          <cell r="M28555" t="str">
            <v>AEP Texas Central Co - Distr</v>
          </cell>
          <cell r="N28555">
            <v>-3994.73</v>
          </cell>
          <cell r="O28555">
            <v>3994.73</v>
          </cell>
          <cell r="P28555">
            <v>0</v>
          </cell>
          <cell r="Q28555">
            <v>43.56</v>
          </cell>
          <cell r="R28555">
            <v>0</v>
          </cell>
          <cell r="S28555">
            <v>0</v>
          </cell>
          <cell r="T28555">
            <v>0</v>
          </cell>
          <cell r="U28555">
            <v>3951.17</v>
          </cell>
          <cell r="V28555">
            <v>0</v>
          </cell>
          <cell r="W28555">
            <v>0</v>
          </cell>
        </row>
        <row r="28556">
          <cell r="A28556">
            <v>1315407</v>
          </cell>
          <cell r="B28556">
            <v>202011</v>
          </cell>
          <cell r="C28556">
            <v>1</v>
          </cell>
          <cell r="D28556">
            <v>211</v>
          </cell>
          <cell r="E28556">
            <v>430563</v>
          </cell>
          <cell r="F28556" t="str">
            <v>Retired</v>
          </cell>
          <cell r="G28556">
            <v>318451</v>
          </cell>
          <cell r="H28556">
            <v>430563</v>
          </cell>
          <cell r="I28556" t="str">
            <v>Retired</v>
          </cell>
          <cell r="J28556">
            <v>4320</v>
          </cell>
          <cell r="K28556">
            <v>4320</v>
          </cell>
          <cell r="L28556" t="str">
            <v>842 Operating Leases</v>
          </cell>
          <cell r="M28556" t="str">
            <v>AEP Texas Central Co - Distr</v>
          </cell>
          <cell r="N28556">
            <v>-9814.56</v>
          </cell>
          <cell r="O28556">
            <v>9814.56</v>
          </cell>
          <cell r="P28556">
            <v>0</v>
          </cell>
          <cell r="Q28556">
            <v>439.69</v>
          </cell>
          <cell r="R28556">
            <v>0</v>
          </cell>
          <cell r="S28556">
            <v>0</v>
          </cell>
          <cell r="T28556">
            <v>0</v>
          </cell>
          <cell r="U28556">
            <v>9374.8700000000008</v>
          </cell>
          <cell r="V28556">
            <v>0</v>
          </cell>
          <cell r="W28556">
            <v>0</v>
          </cell>
        </row>
        <row r="28557">
          <cell r="A28557">
            <v>1316338</v>
          </cell>
          <cell r="B28557">
            <v>202011</v>
          </cell>
          <cell r="C28557">
            <v>1</v>
          </cell>
          <cell r="D28557">
            <v>211</v>
          </cell>
          <cell r="E28557">
            <v>210262</v>
          </cell>
          <cell r="F28557" t="str">
            <v>Retired</v>
          </cell>
          <cell r="G28557">
            <v>317834</v>
          </cell>
          <cell r="H28557">
            <v>210262</v>
          </cell>
          <cell r="I28557" t="str">
            <v>Retired</v>
          </cell>
          <cell r="J28557">
            <v>4320</v>
          </cell>
          <cell r="K28557">
            <v>4320</v>
          </cell>
          <cell r="L28557" t="str">
            <v>842 Operating Leases</v>
          </cell>
          <cell r="M28557" t="str">
            <v>AEP Texas Central Co - Distr</v>
          </cell>
          <cell r="N28557">
            <v>-7176.05</v>
          </cell>
          <cell r="O28557">
            <v>7176.05</v>
          </cell>
          <cell r="P28557">
            <v>0</v>
          </cell>
          <cell r="Q28557">
            <v>321.49</v>
          </cell>
          <cell r="R28557">
            <v>0</v>
          </cell>
          <cell r="S28557">
            <v>0</v>
          </cell>
          <cell r="T28557">
            <v>0</v>
          </cell>
          <cell r="U28557">
            <v>6854.56</v>
          </cell>
          <cell r="V28557">
            <v>0</v>
          </cell>
          <cell r="W28557">
            <v>0</v>
          </cell>
        </row>
        <row r="28558">
          <cell r="A28558">
            <v>1316339</v>
          </cell>
          <cell r="B28558">
            <v>202011</v>
          </cell>
          <cell r="C28558">
            <v>1</v>
          </cell>
          <cell r="D28558">
            <v>211</v>
          </cell>
          <cell r="E28558">
            <v>210263</v>
          </cell>
          <cell r="F28558" t="str">
            <v>Retired</v>
          </cell>
          <cell r="G28558">
            <v>317835</v>
          </cell>
          <cell r="H28558">
            <v>210263</v>
          </cell>
          <cell r="I28558" t="str">
            <v>Retired</v>
          </cell>
          <cell r="J28558">
            <v>4320</v>
          </cell>
          <cell r="K28558">
            <v>4320</v>
          </cell>
          <cell r="L28558" t="str">
            <v>842 Operating Leases</v>
          </cell>
          <cell r="M28558" t="str">
            <v>AEP Texas Central Co - Distr</v>
          </cell>
          <cell r="N28558">
            <v>-7134.42</v>
          </cell>
          <cell r="O28558">
            <v>7134.42</v>
          </cell>
          <cell r="P28558">
            <v>0</v>
          </cell>
          <cell r="Q28558">
            <v>319.62</v>
          </cell>
          <cell r="R28558">
            <v>0</v>
          </cell>
          <cell r="S28558">
            <v>0</v>
          </cell>
          <cell r="T28558">
            <v>0</v>
          </cell>
          <cell r="U28558">
            <v>6814.8</v>
          </cell>
          <cell r="V28558">
            <v>0</v>
          </cell>
          <cell r="W28558">
            <v>0</v>
          </cell>
        </row>
        <row r="28559">
          <cell r="A28559">
            <v>1316340</v>
          </cell>
          <cell r="B28559">
            <v>202011</v>
          </cell>
          <cell r="C28559">
            <v>1</v>
          </cell>
          <cell r="D28559">
            <v>211</v>
          </cell>
          <cell r="E28559">
            <v>210264</v>
          </cell>
          <cell r="F28559" t="str">
            <v>Retired</v>
          </cell>
          <cell r="G28559">
            <v>317836</v>
          </cell>
          <cell r="H28559">
            <v>210264</v>
          </cell>
          <cell r="I28559" t="str">
            <v>Retired</v>
          </cell>
          <cell r="J28559">
            <v>4320</v>
          </cell>
          <cell r="K28559">
            <v>4320</v>
          </cell>
          <cell r="L28559" t="str">
            <v>842 Operating Leases</v>
          </cell>
          <cell r="M28559" t="str">
            <v>AEP Texas Central Co - Distr</v>
          </cell>
          <cell r="N28559">
            <v>-7145.77</v>
          </cell>
          <cell r="O28559">
            <v>7145.77</v>
          </cell>
          <cell r="P28559">
            <v>0</v>
          </cell>
          <cell r="Q28559">
            <v>320.13</v>
          </cell>
          <cell r="R28559">
            <v>0</v>
          </cell>
          <cell r="S28559">
            <v>0</v>
          </cell>
          <cell r="T28559">
            <v>0</v>
          </cell>
          <cell r="U28559">
            <v>6825.64</v>
          </cell>
          <cell r="V28559">
            <v>0</v>
          </cell>
          <cell r="W28559">
            <v>0</v>
          </cell>
        </row>
        <row r="28560">
          <cell r="A28560">
            <v>1319250</v>
          </cell>
          <cell r="B28560">
            <v>202011</v>
          </cell>
          <cell r="C28560">
            <v>1</v>
          </cell>
          <cell r="D28560">
            <v>211</v>
          </cell>
          <cell r="E28560">
            <v>1319250</v>
          </cell>
          <cell r="F28560" t="str">
            <v>Retired</v>
          </cell>
          <cell r="G28560">
            <v>319260</v>
          </cell>
          <cell r="H28560">
            <v>319260</v>
          </cell>
          <cell r="I28560" t="str">
            <v>Retired</v>
          </cell>
          <cell r="J28560">
            <v>4228</v>
          </cell>
          <cell r="K28560">
            <v>4228</v>
          </cell>
          <cell r="L28560" t="str">
            <v>Capital Leases</v>
          </cell>
          <cell r="M28560" t="str">
            <v>AEP Texas Central Co - Distr</v>
          </cell>
          <cell r="N28560">
            <v>-15815.61</v>
          </cell>
          <cell r="O28560">
            <v>15815.61</v>
          </cell>
          <cell r="P28560">
            <v>0</v>
          </cell>
          <cell r="Q28560">
            <v>287.41000000000003</v>
          </cell>
          <cell r="R28560">
            <v>0</v>
          </cell>
          <cell r="S28560">
            <v>0</v>
          </cell>
          <cell r="T28560">
            <v>0</v>
          </cell>
          <cell r="U28560">
            <v>15528.2</v>
          </cell>
          <cell r="V28560">
            <v>0</v>
          </cell>
          <cell r="W28560">
            <v>0</v>
          </cell>
        </row>
        <row r="28561">
          <cell r="A28561">
            <v>1319283</v>
          </cell>
          <cell r="B28561">
            <v>202011</v>
          </cell>
          <cell r="C28561">
            <v>1</v>
          </cell>
          <cell r="D28561">
            <v>211</v>
          </cell>
          <cell r="E28561">
            <v>1319283</v>
          </cell>
          <cell r="F28561" t="str">
            <v>Retired</v>
          </cell>
          <cell r="G28561">
            <v>319280</v>
          </cell>
          <cell r="H28561">
            <v>319280</v>
          </cell>
          <cell r="I28561" t="str">
            <v>Retired</v>
          </cell>
          <cell r="J28561">
            <v>4228</v>
          </cell>
          <cell r="K28561">
            <v>4228</v>
          </cell>
          <cell r="L28561" t="str">
            <v>Capital Leases</v>
          </cell>
          <cell r="M28561" t="str">
            <v>AEP Texas Central Co - Distr</v>
          </cell>
          <cell r="N28561">
            <v>-1214.68</v>
          </cell>
          <cell r="O28561">
            <v>1214.68</v>
          </cell>
          <cell r="P28561">
            <v>0</v>
          </cell>
          <cell r="Q28561">
            <v>22.07</v>
          </cell>
          <cell r="R28561">
            <v>0</v>
          </cell>
          <cell r="S28561">
            <v>0</v>
          </cell>
          <cell r="T28561">
            <v>0</v>
          </cell>
          <cell r="U28561">
            <v>1192.6099999999999</v>
          </cell>
          <cell r="V28561">
            <v>0</v>
          </cell>
          <cell r="W28561">
            <v>0</v>
          </cell>
        </row>
        <row r="28562">
          <cell r="A28562">
            <v>1321579</v>
          </cell>
          <cell r="B28562">
            <v>202011</v>
          </cell>
          <cell r="C28562">
            <v>1</v>
          </cell>
          <cell r="D28562">
            <v>211</v>
          </cell>
          <cell r="E28562">
            <v>1321579</v>
          </cell>
          <cell r="F28562" t="str">
            <v>Retired</v>
          </cell>
          <cell r="G28562">
            <v>48142700</v>
          </cell>
          <cell r="H28562">
            <v>48142700</v>
          </cell>
          <cell r="I28562" t="str">
            <v>Retired</v>
          </cell>
          <cell r="J28562">
            <v>4228</v>
          </cell>
          <cell r="K28562">
            <v>4228</v>
          </cell>
          <cell r="L28562" t="str">
            <v>Capital Leases</v>
          </cell>
          <cell r="M28562" t="str">
            <v>AEP Texas Central Co - Distr</v>
          </cell>
          <cell r="N28562">
            <v>-1447.73</v>
          </cell>
          <cell r="O28562">
            <v>1447.73</v>
          </cell>
          <cell r="P28562">
            <v>0</v>
          </cell>
          <cell r="Q28562">
            <v>26.31</v>
          </cell>
          <cell r="R28562">
            <v>0</v>
          </cell>
          <cell r="S28562">
            <v>0</v>
          </cell>
          <cell r="T28562">
            <v>0</v>
          </cell>
          <cell r="U28562">
            <v>1421.42</v>
          </cell>
          <cell r="V28562">
            <v>0</v>
          </cell>
          <cell r="W28562">
            <v>0</v>
          </cell>
        </row>
        <row r="28563">
          <cell r="A28563">
            <v>1321635</v>
          </cell>
          <cell r="B28563">
            <v>202011</v>
          </cell>
          <cell r="C28563">
            <v>1</v>
          </cell>
          <cell r="D28563">
            <v>211</v>
          </cell>
          <cell r="E28563">
            <v>1321635</v>
          </cell>
          <cell r="F28563" t="str">
            <v>Retired</v>
          </cell>
          <cell r="G28563">
            <v>321603</v>
          </cell>
          <cell r="H28563">
            <v>321603</v>
          </cell>
          <cell r="I28563" t="str">
            <v>Retired</v>
          </cell>
          <cell r="J28563">
            <v>4228</v>
          </cell>
          <cell r="K28563">
            <v>4228</v>
          </cell>
          <cell r="L28563" t="str">
            <v>Capital Leases</v>
          </cell>
          <cell r="M28563" t="str">
            <v>AEP Texas Central Co - Distr</v>
          </cell>
          <cell r="N28563">
            <v>-3447.25</v>
          </cell>
          <cell r="O28563">
            <v>3447.25</v>
          </cell>
          <cell r="P28563">
            <v>0</v>
          </cell>
          <cell r="Q28563">
            <v>62.64</v>
          </cell>
          <cell r="R28563">
            <v>0</v>
          </cell>
          <cell r="S28563">
            <v>0</v>
          </cell>
          <cell r="T28563">
            <v>0</v>
          </cell>
          <cell r="U28563">
            <v>3384.61</v>
          </cell>
          <cell r="V28563">
            <v>0</v>
          </cell>
          <cell r="W28563">
            <v>0</v>
          </cell>
        </row>
        <row r="28564">
          <cell r="A28564">
            <v>1321656</v>
          </cell>
          <cell r="B28564">
            <v>202011</v>
          </cell>
          <cell r="C28564">
            <v>1</v>
          </cell>
          <cell r="D28564">
            <v>211</v>
          </cell>
          <cell r="E28564">
            <v>1321656</v>
          </cell>
          <cell r="F28564" t="str">
            <v>Retired</v>
          </cell>
          <cell r="G28564">
            <v>48142534</v>
          </cell>
          <cell r="H28564">
            <v>48142534</v>
          </cell>
          <cell r="I28564" t="str">
            <v>Retired</v>
          </cell>
          <cell r="J28564">
            <v>4228</v>
          </cell>
          <cell r="K28564">
            <v>4228</v>
          </cell>
          <cell r="L28564" t="str">
            <v>Capital Leases</v>
          </cell>
          <cell r="M28564" t="str">
            <v>AEP Texas Central Co - Distr</v>
          </cell>
          <cell r="N28564">
            <v>-1680.61</v>
          </cell>
          <cell r="O28564">
            <v>1680.61</v>
          </cell>
          <cell r="P28564">
            <v>0</v>
          </cell>
          <cell r="Q28564">
            <v>30.54</v>
          </cell>
          <cell r="R28564">
            <v>0</v>
          </cell>
          <cell r="S28564">
            <v>0</v>
          </cell>
          <cell r="T28564">
            <v>0</v>
          </cell>
          <cell r="U28564">
            <v>1650.07</v>
          </cell>
          <cell r="V28564">
            <v>0</v>
          </cell>
          <cell r="W28564">
            <v>0</v>
          </cell>
        </row>
        <row r="28565">
          <cell r="A28565">
            <v>1321884</v>
          </cell>
          <cell r="B28565">
            <v>202011</v>
          </cell>
          <cell r="C28565">
            <v>1</v>
          </cell>
          <cell r="D28565">
            <v>211</v>
          </cell>
          <cell r="E28565">
            <v>1321884</v>
          </cell>
          <cell r="F28565" t="str">
            <v>Retired</v>
          </cell>
          <cell r="G28565">
            <v>48142711</v>
          </cell>
          <cell r="H28565">
            <v>48142711</v>
          </cell>
          <cell r="I28565" t="str">
            <v>Retired</v>
          </cell>
          <cell r="J28565">
            <v>4228</v>
          </cell>
          <cell r="K28565">
            <v>4228</v>
          </cell>
          <cell r="L28565" t="str">
            <v>Capital Leases</v>
          </cell>
          <cell r="M28565" t="str">
            <v>AEP Texas Central Co - Distr</v>
          </cell>
          <cell r="N28565">
            <v>-14327.28</v>
          </cell>
          <cell r="O28565">
            <v>14327.28</v>
          </cell>
          <cell r="P28565">
            <v>0</v>
          </cell>
          <cell r="Q28565">
            <v>260.35000000000002</v>
          </cell>
          <cell r="R28565">
            <v>0</v>
          </cell>
          <cell r="S28565">
            <v>0</v>
          </cell>
          <cell r="T28565">
            <v>0</v>
          </cell>
          <cell r="U28565">
            <v>14066.93</v>
          </cell>
          <cell r="V28565">
            <v>0</v>
          </cell>
          <cell r="W28565">
            <v>0</v>
          </cell>
        </row>
        <row r="28566">
          <cell r="A28566">
            <v>1321933</v>
          </cell>
          <cell r="B28566">
            <v>202011</v>
          </cell>
          <cell r="C28566">
            <v>1</v>
          </cell>
          <cell r="D28566">
            <v>211</v>
          </cell>
          <cell r="E28566">
            <v>1321933</v>
          </cell>
          <cell r="F28566" t="str">
            <v>Retired</v>
          </cell>
          <cell r="G28566">
            <v>48142710</v>
          </cell>
          <cell r="H28566">
            <v>48142710</v>
          </cell>
          <cell r="I28566" t="str">
            <v>Retired</v>
          </cell>
          <cell r="J28566">
            <v>4228</v>
          </cell>
          <cell r="K28566">
            <v>4228</v>
          </cell>
          <cell r="L28566" t="str">
            <v>Capital Leases</v>
          </cell>
          <cell r="M28566" t="str">
            <v>AEP Texas Central Co - Distr</v>
          </cell>
          <cell r="N28566">
            <v>-3242.36</v>
          </cell>
          <cell r="O28566">
            <v>3242.36</v>
          </cell>
          <cell r="P28566">
            <v>0</v>
          </cell>
          <cell r="Q28566">
            <v>58.92</v>
          </cell>
          <cell r="R28566">
            <v>0</v>
          </cell>
          <cell r="S28566">
            <v>0</v>
          </cell>
          <cell r="T28566">
            <v>0</v>
          </cell>
          <cell r="U28566">
            <v>3183.44</v>
          </cell>
          <cell r="V28566">
            <v>0</v>
          </cell>
          <cell r="W28566">
            <v>0</v>
          </cell>
        </row>
        <row r="28567">
          <cell r="A28567">
            <v>1322044</v>
          </cell>
          <cell r="B28567">
            <v>202011</v>
          </cell>
          <cell r="C28567">
            <v>1</v>
          </cell>
          <cell r="D28567">
            <v>211</v>
          </cell>
          <cell r="E28567">
            <v>1322044</v>
          </cell>
          <cell r="F28567" t="str">
            <v>Retired</v>
          </cell>
          <cell r="G28567">
            <v>48142828</v>
          </cell>
          <cell r="H28567">
            <v>48142828</v>
          </cell>
          <cell r="I28567" t="str">
            <v>Retired</v>
          </cell>
          <cell r="J28567">
            <v>4228</v>
          </cell>
          <cell r="K28567">
            <v>4228</v>
          </cell>
          <cell r="L28567" t="str">
            <v>Capital Leases</v>
          </cell>
          <cell r="M28567" t="str">
            <v>AEP Texas Central Co - Distr</v>
          </cell>
          <cell r="N28567">
            <v>-1585.83</v>
          </cell>
          <cell r="O28567">
            <v>1585.83</v>
          </cell>
          <cell r="P28567">
            <v>0</v>
          </cell>
          <cell r="Q28567">
            <v>28.81</v>
          </cell>
          <cell r="R28567">
            <v>0</v>
          </cell>
          <cell r="S28567">
            <v>0</v>
          </cell>
          <cell r="T28567">
            <v>0</v>
          </cell>
          <cell r="U28567">
            <v>1557.02</v>
          </cell>
          <cell r="V28567">
            <v>0</v>
          </cell>
          <cell r="W28567">
            <v>0</v>
          </cell>
        </row>
        <row r="28568">
          <cell r="A28568">
            <v>1322688</v>
          </cell>
          <cell r="B28568">
            <v>202011</v>
          </cell>
          <cell r="C28568">
            <v>1</v>
          </cell>
          <cell r="D28568">
            <v>211</v>
          </cell>
          <cell r="E28568" t="str">
            <v>p2022424</v>
          </cell>
          <cell r="F28568" t="str">
            <v>Retired</v>
          </cell>
          <cell r="G28568">
            <v>48143353</v>
          </cell>
          <cell r="H28568" t="str">
            <v>p2022424</v>
          </cell>
          <cell r="I28568" t="str">
            <v>Retired</v>
          </cell>
          <cell r="J28568">
            <v>4228</v>
          </cell>
          <cell r="K28568">
            <v>4228</v>
          </cell>
          <cell r="L28568" t="str">
            <v>Capital Leases</v>
          </cell>
          <cell r="M28568" t="str">
            <v>AEP Texas Central Co - Distr</v>
          </cell>
          <cell r="N28568">
            <v>-1446.81</v>
          </cell>
          <cell r="O28568">
            <v>1446.81</v>
          </cell>
          <cell r="P28568">
            <v>0</v>
          </cell>
          <cell r="Q28568">
            <v>26.29</v>
          </cell>
          <cell r="R28568">
            <v>0</v>
          </cell>
          <cell r="S28568">
            <v>0</v>
          </cell>
          <cell r="T28568">
            <v>0</v>
          </cell>
          <cell r="U28568">
            <v>1420.52</v>
          </cell>
          <cell r="V28568">
            <v>0</v>
          </cell>
          <cell r="W28568">
            <v>0</v>
          </cell>
        </row>
        <row r="28569">
          <cell r="A28569">
            <v>1322730</v>
          </cell>
          <cell r="B28569">
            <v>202011</v>
          </cell>
          <cell r="C28569">
            <v>1</v>
          </cell>
          <cell r="D28569">
            <v>211</v>
          </cell>
          <cell r="E28569" t="str">
            <v>p2022496</v>
          </cell>
          <cell r="F28569" t="str">
            <v>Retired</v>
          </cell>
          <cell r="G28569">
            <v>48143312</v>
          </cell>
          <cell r="H28569" t="str">
            <v>p2022496</v>
          </cell>
          <cell r="I28569" t="str">
            <v>Retired</v>
          </cell>
          <cell r="J28569">
            <v>4228</v>
          </cell>
          <cell r="K28569">
            <v>4228</v>
          </cell>
          <cell r="L28569" t="str">
            <v>Capital Leases</v>
          </cell>
          <cell r="M28569" t="str">
            <v>AEP Texas Central Co - Distr</v>
          </cell>
          <cell r="N28569">
            <v>-1446.46</v>
          </cell>
          <cell r="O28569">
            <v>1446.46</v>
          </cell>
          <cell r="P28569">
            <v>0</v>
          </cell>
          <cell r="Q28569">
            <v>26.28</v>
          </cell>
          <cell r="R28569">
            <v>0</v>
          </cell>
          <cell r="S28569">
            <v>0</v>
          </cell>
          <cell r="T28569">
            <v>0</v>
          </cell>
          <cell r="U28569">
            <v>1420.18</v>
          </cell>
          <cell r="V28569">
            <v>0</v>
          </cell>
          <cell r="W28569">
            <v>0</v>
          </cell>
        </row>
        <row r="28570">
          <cell r="A28570">
            <v>1322732</v>
          </cell>
          <cell r="B28570">
            <v>202011</v>
          </cell>
          <cell r="C28570">
            <v>1</v>
          </cell>
          <cell r="D28570">
            <v>211</v>
          </cell>
          <cell r="E28570" t="str">
            <v>p2022495</v>
          </cell>
          <cell r="F28570" t="str">
            <v>Retired</v>
          </cell>
          <cell r="G28570">
            <v>48143298</v>
          </cell>
          <cell r="H28570" t="str">
            <v>p2022495</v>
          </cell>
          <cell r="I28570" t="str">
            <v>Retired</v>
          </cell>
          <cell r="J28570">
            <v>4228</v>
          </cell>
          <cell r="K28570">
            <v>4228</v>
          </cell>
          <cell r="L28570" t="str">
            <v>Capital Leases</v>
          </cell>
          <cell r="M28570" t="str">
            <v>AEP Texas Central Co - Distr</v>
          </cell>
          <cell r="N28570">
            <v>-1446.46</v>
          </cell>
          <cell r="O28570">
            <v>1446.46</v>
          </cell>
          <cell r="P28570">
            <v>0</v>
          </cell>
          <cell r="Q28570">
            <v>26.28</v>
          </cell>
          <cell r="R28570">
            <v>0</v>
          </cell>
          <cell r="S28570">
            <v>0</v>
          </cell>
          <cell r="T28570">
            <v>0</v>
          </cell>
          <cell r="U28570">
            <v>1420.18</v>
          </cell>
          <cell r="V28570">
            <v>0</v>
          </cell>
          <cell r="W28570">
            <v>0</v>
          </cell>
        </row>
        <row r="28571">
          <cell r="A28571">
            <v>1331013</v>
          </cell>
          <cell r="B28571">
            <v>202011</v>
          </cell>
          <cell r="C28571">
            <v>1</v>
          </cell>
          <cell r="D28571">
            <v>211</v>
          </cell>
          <cell r="E28571">
            <v>1331013</v>
          </cell>
          <cell r="F28571" t="str">
            <v>Retired</v>
          </cell>
          <cell r="G28571">
            <v>48150049</v>
          </cell>
          <cell r="H28571">
            <v>48150049</v>
          </cell>
          <cell r="I28571" t="str">
            <v>Retired</v>
          </cell>
          <cell r="J28571">
            <v>4228</v>
          </cell>
          <cell r="K28571">
            <v>4228</v>
          </cell>
          <cell r="L28571" t="str">
            <v>Capital Leases</v>
          </cell>
          <cell r="M28571" t="str">
            <v>AEP Texas Central Co - Distr</v>
          </cell>
          <cell r="N28571">
            <v>-1713.61</v>
          </cell>
          <cell r="O28571">
            <v>1713.61</v>
          </cell>
          <cell r="P28571">
            <v>0</v>
          </cell>
          <cell r="Q28571">
            <v>398.82</v>
          </cell>
          <cell r="R28571">
            <v>0</v>
          </cell>
          <cell r="S28571">
            <v>31.25</v>
          </cell>
          <cell r="T28571">
            <v>0</v>
          </cell>
          <cell r="U28571">
            <v>1314.79</v>
          </cell>
          <cell r="V28571">
            <v>0</v>
          </cell>
          <cell r="W28571">
            <v>0</v>
          </cell>
        </row>
        <row r="28572">
          <cell r="A28572">
            <v>1349911</v>
          </cell>
          <cell r="B28572">
            <v>202011</v>
          </cell>
          <cell r="C28572">
            <v>1</v>
          </cell>
          <cell r="D28572">
            <v>211</v>
          </cell>
          <cell r="E28572">
            <v>1000300</v>
          </cell>
          <cell r="F28572" t="str">
            <v>Retired</v>
          </cell>
          <cell r="G28572">
            <v>48165903</v>
          </cell>
          <cell r="H28572">
            <v>1000300</v>
          </cell>
          <cell r="I28572" t="str">
            <v>Retired</v>
          </cell>
          <cell r="J28572">
            <v>5828</v>
          </cell>
          <cell r="K28572" t="str">
            <v>TRI1000300</v>
          </cell>
          <cell r="L28572" t="str">
            <v>842 Operating Leases</v>
          </cell>
          <cell r="M28572" t="str">
            <v>AEP Texas Central Co - Distr</v>
          </cell>
          <cell r="N28572">
            <v>-16963.04</v>
          </cell>
          <cell r="O28572">
            <v>16963.04</v>
          </cell>
          <cell r="P28572">
            <v>16963.04</v>
          </cell>
          <cell r="Q28572">
            <v>0</v>
          </cell>
          <cell r="R28572">
            <v>0</v>
          </cell>
          <cell r="S28572">
            <v>0</v>
          </cell>
          <cell r="T28572">
            <v>0</v>
          </cell>
          <cell r="U28572">
            <v>16244.44</v>
          </cell>
          <cell r="V28572">
            <v>0</v>
          </cell>
          <cell r="W28572">
            <v>718.6</v>
          </cell>
        </row>
        <row r="28573">
          <cell r="A28573">
            <v>1352842</v>
          </cell>
          <cell r="B28573">
            <v>202011</v>
          </cell>
          <cell r="C28573">
            <v>1</v>
          </cell>
          <cell r="D28573">
            <v>211</v>
          </cell>
          <cell r="E28573" t="str">
            <v>441684 (TRF1)</v>
          </cell>
          <cell r="F28573" t="str">
            <v>Retired</v>
          </cell>
          <cell r="G28573">
            <v>318181</v>
          </cell>
          <cell r="H28573">
            <v>441684</v>
          </cell>
          <cell r="I28573" t="str">
            <v>Retired</v>
          </cell>
          <cell r="J28573">
            <v>4320</v>
          </cell>
          <cell r="K28573">
            <v>4320</v>
          </cell>
          <cell r="L28573" t="str">
            <v>842 Operating Leases</v>
          </cell>
          <cell r="M28573" t="str">
            <v>AEP Texas Central Co - Distr</v>
          </cell>
          <cell r="N28573">
            <v>-13724.58</v>
          </cell>
          <cell r="O28573">
            <v>34067.58</v>
          </cell>
          <cell r="P28573">
            <v>0</v>
          </cell>
          <cell r="Q28573">
            <v>614.87</v>
          </cell>
          <cell r="R28573">
            <v>0</v>
          </cell>
          <cell r="S28573">
            <v>0</v>
          </cell>
          <cell r="T28573">
            <v>0</v>
          </cell>
          <cell r="U28573">
            <v>13109.71</v>
          </cell>
          <cell r="V28573">
            <v>0</v>
          </cell>
          <cell r="W28573">
            <v>0</v>
          </cell>
        </row>
        <row r="28574">
          <cell r="A28574">
            <v>1375901</v>
          </cell>
          <cell r="B28574">
            <v>202011</v>
          </cell>
          <cell r="C28574">
            <v>1</v>
          </cell>
          <cell r="D28574">
            <v>211</v>
          </cell>
          <cell r="E28574">
            <v>600036</v>
          </cell>
          <cell r="F28574" t="str">
            <v>Retired</v>
          </cell>
          <cell r="G28574">
            <v>48188669</v>
          </cell>
          <cell r="H28574" t="str">
            <v>V600036</v>
          </cell>
          <cell r="I28574" t="str">
            <v>Retired</v>
          </cell>
          <cell r="J28574">
            <v>4773</v>
          </cell>
          <cell r="K28574">
            <v>4773</v>
          </cell>
          <cell r="L28574" t="str">
            <v>842 Operating Leases</v>
          </cell>
          <cell r="M28574" t="str">
            <v>AEP Texas Central Co - Distr</v>
          </cell>
          <cell r="N28574">
            <v>0</v>
          </cell>
          <cell r="O28574">
            <v>0</v>
          </cell>
          <cell r="P28574">
            <v>0</v>
          </cell>
          <cell r="Q28574">
            <v>0</v>
          </cell>
          <cell r="R28574">
            <v>0</v>
          </cell>
          <cell r="S28574">
            <v>0</v>
          </cell>
          <cell r="T28574">
            <v>0</v>
          </cell>
          <cell r="U28574">
            <v>0</v>
          </cell>
          <cell r="V28574">
            <v>0</v>
          </cell>
          <cell r="W28574">
            <v>38217.69</v>
          </cell>
        </row>
        <row r="28575">
          <cell r="A28575">
            <v>1375902</v>
          </cell>
          <cell r="B28575">
            <v>202011</v>
          </cell>
          <cell r="C28575">
            <v>1</v>
          </cell>
          <cell r="D28575">
            <v>211</v>
          </cell>
          <cell r="E28575">
            <v>600037</v>
          </cell>
          <cell r="F28575" t="str">
            <v>Retired</v>
          </cell>
          <cell r="G28575">
            <v>48188670</v>
          </cell>
          <cell r="H28575" t="str">
            <v>V600037</v>
          </cell>
          <cell r="I28575" t="str">
            <v>Retired</v>
          </cell>
          <cell r="J28575">
            <v>4773</v>
          </cell>
          <cell r="K28575">
            <v>4773</v>
          </cell>
          <cell r="L28575" t="str">
            <v>842 Operating Leases</v>
          </cell>
          <cell r="M28575" t="str">
            <v>AEP Texas Central Co - Distr</v>
          </cell>
          <cell r="N28575">
            <v>0</v>
          </cell>
          <cell r="O28575">
            <v>0</v>
          </cell>
          <cell r="P28575">
            <v>0</v>
          </cell>
          <cell r="Q28575">
            <v>0</v>
          </cell>
          <cell r="R28575">
            <v>0</v>
          </cell>
          <cell r="S28575">
            <v>0</v>
          </cell>
          <cell r="T28575">
            <v>0</v>
          </cell>
          <cell r="U28575">
            <v>0</v>
          </cell>
          <cell r="V28575">
            <v>0</v>
          </cell>
          <cell r="W28575">
            <v>38217.69</v>
          </cell>
        </row>
        <row r="28576">
          <cell r="A28576">
            <v>1378191</v>
          </cell>
          <cell r="B28576">
            <v>202011</v>
          </cell>
          <cell r="C28576">
            <v>1</v>
          </cell>
          <cell r="D28576">
            <v>211</v>
          </cell>
          <cell r="E28576">
            <v>610217</v>
          </cell>
          <cell r="F28576" t="str">
            <v>Retired</v>
          </cell>
          <cell r="G28576">
            <v>48191106</v>
          </cell>
          <cell r="H28576" t="str">
            <v>V610217</v>
          </cell>
          <cell r="I28576" t="str">
            <v>Retired</v>
          </cell>
          <cell r="J28576">
            <v>4773</v>
          </cell>
          <cell r="K28576">
            <v>4773</v>
          </cell>
          <cell r="L28576" t="str">
            <v>842 Operating Leases</v>
          </cell>
          <cell r="M28576" t="str">
            <v>AEP Texas Central Co - Distr</v>
          </cell>
          <cell r="N28576">
            <v>0</v>
          </cell>
          <cell r="O28576">
            <v>0</v>
          </cell>
          <cell r="P28576">
            <v>0</v>
          </cell>
          <cell r="Q28576">
            <v>0</v>
          </cell>
          <cell r="R28576">
            <v>0</v>
          </cell>
          <cell r="S28576">
            <v>0</v>
          </cell>
          <cell r="T28576">
            <v>0</v>
          </cell>
          <cell r="U28576">
            <v>0</v>
          </cell>
          <cell r="V28576">
            <v>0</v>
          </cell>
          <cell r="W28576">
            <v>40463.11</v>
          </cell>
        </row>
        <row r="28577">
          <cell r="A28577">
            <v>1378194</v>
          </cell>
          <cell r="B28577">
            <v>202011</v>
          </cell>
          <cell r="C28577">
            <v>1</v>
          </cell>
          <cell r="D28577">
            <v>211</v>
          </cell>
          <cell r="E28577">
            <v>610218</v>
          </cell>
          <cell r="F28577" t="str">
            <v>Retired</v>
          </cell>
          <cell r="G28577">
            <v>48191096</v>
          </cell>
          <cell r="H28577" t="str">
            <v>V610218</v>
          </cell>
          <cell r="I28577" t="str">
            <v>Retired</v>
          </cell>
          <cell r="J28577">
            <v>4773</v>
          </cell>
          <cell r="K28577">
            <v>4773</v>
          </cell>
          <cell r="L28577" t="str">
            <v>842 Operating Leases</v>
          </cell>
          <cell r="M28577" t="str">
            <v>AEP Texas Central Co - Distr</v>
          </cell>
          <cell r="N28577">
            <v>0</v>
          </cell>
          <cell r="O28577">
            <v>0</v>
          </cell>
          <cell r="P28577">
            <v>0</v>
          </cell>
          <cell r="Q28577">
            <v>0</v>
          </cell>
          <cell r="R28577">
            <v>0</v>
          </cell>
          <cell r="S28577">
            <v>0</v>
          </cell>
          <cell r="T28577">
            <v>0</v>
          </cell>
          <cell r="U28577">
            <v>0</v>
          </cell>
          <cell r="V28577">
            <v>0</v>
          </cell>
          <cell r="W28577">
            <v>40463.11</v>
          </cell>
        </row>
        <row r="28578">
          <cell r="A28578">
            <v>1378195</v>
          </cell>
          <cell r="B28578">
            <v>202011</v>
          </cell>
          <cell r="C28578">
            <v>1</v>
          </cell>
          <cell r="D28578">
            <v>211</v>
          </cell>
          <cell r="E28578">
            <v>610219</v>
          </cell>
          <cell r="F28578" t="str">
            <v>Retired</v>
          </cell>
          <cell r="G28578">
            <v>48191107</v>
          </cell>
          <cell r="H28578" t="str">
            <v>V610219</v>
          </cell>
          <cell r="I28578" t="str">
            <v>Retired</v>
          </cell>
          <cell r="J28578">
            <v>4773</v>
          </cell>
          <cell r="K28578">
            <v>4773</v>
          </cell>
          <cell r="L28578" t="str">
            <v>842 Operating Leases</v>
          </cell>
          <cell r="M28578" t="str">
            <v>AEP Texas Central Co - Distr</v>
          </cell>
          <cell r="N28578">
            <v>0</v>
          </cell>
          <cell r="O28578">
            <v>0</v>
          </cell>
          <cell r="P28578">
            <v>0</v>
          </cell>
          <cell r="Q28578">
            <v>0</v>
          </cell>
          <cell r="R28578">
            <v>0</v>
          </cell>
          <cell r="S28578">
            <v>0</v>
          </cell>
          <cell r="T28578">
            <v>0</v>
          </cell>
          <cell r="U28578">
            <v>0</v>
          </cell>
          <cell r="V28578">
            <v>0</v>
          </cell>
          <cell r="W28578">
            <v>40463.11</v>
          </cell>
        </row>
        <row r="28579">
          <cell r="A28579">
            <v>1315208</v>
          </cell>
          <cell r="B28579">
            <v>202011</v>
          </cell>
          <cell r="C28579">
            <v>1</v>
          </cell>
          <cell r="D28579">
            <v>215</v>
          </cell>
          <cell r="E28579">
            <v>1315208</v>
          </cell>
          <cell r="F28579" t="str">
            <v>Retired</v>
          </cell>
          <cell r="G28579">
            <v>48142604</v>
          </cell>
          <cell r="H28579">
            <v>201208</v>
          </cell>
          <cell r="I28579" t="str">
            <v>Retired</v>
          </cell>
          <cell r="J28579">
            <v>4320</v>
          </cell>
          <cell r="K28579">
            <v>4320</v>
          </cell>
          <cell r="L28579" t="str">
            <v>842 Operating Leases</v>
          </cell>
          <cell r="M28579" t="str">
            <v>Appalachian Power - Gen</v>
          </cell>
          <cell r="N28579">
            <v>-7092.73</v>
          </cell>
          <cell r="O28579">
            <v>7092.73</v>
          </cell>
          <cell r="P28579">
            <v>0</v>
          </cell>
          <cell r="Q28579">
            <v>317.61</v>
          </cell>
          <cell r="R28579">
            <v>0</v>
          </cell>
          <cell r="S28579">
            <v>0</v>
          </cell>
          <cell r="T28579">
            <v>0</v>
          </cell>
          <cell r="U28579">
            <v>6775.12</v>
          </cell>
          <cell r="V28579">
            <v>0</v>
          </cell>
          <cell r="W28579">
            <v>0</v>
          </cell>
        </row>
        <row r="28580">
          <cell r="A28580">
            <v>1338989</v>
          </cell>
          <cell r="B28580">
            <v>202011</v>
          </cell>
          <cell r="C28580">
            <v>1</v>
          </cell>
          <cell r="D28580">
            <v>215</v>
          </cell>
          <cell r="E28580" t="str">
            <v xml:space="preserve">1316676 (TRF1) </v>
          </cell>
          <cell r="F28580" t="str">
            <v>Retired</v>
          </cell>
          <cell r="G28580">
            <v>48156656</v>
          </cell>
          <cell r="H28580" t="str">
            <v xml:space="preserve">500479 (TRF1) </v>
          </cell>
          <cell r="I28580" t="str">
            <v>Retired</v>
          </cell>
          <cell r="J28580">
            <v>4320</v>
          </cell>
          <cell r="K28580">
            <v>4320</v>
          </cell>
          <cell r="L28580" t="str">
            <v>842 Operating Leases</v>
          </cell>
          <cell r="M28580" t="str">
            <v>Appalachian Power - Gen</v>
          </cell>
          <cell r="N28580">
            <v>-16902.79</v>
          </cell>
          <cell r="O28580">
            <v>16902.79</v>
          </cell>
          <cell r="P28580">
            <v>0</v>
          </cell>
          <cell r="Q28580">
            <v>756.91</v>
          </cell>
          <cell r="R28580">
            <v>0</v>
          </cell>
          <cell r="S28580">
            <v>0</v>
          </cell>
          <cell r="T28580">
            <v>0</v>
          </cell>
          <cell r="U28580">
            <v>16145.88</v>
          </cell>
          <cell r="V28580">
            <v>0</v>
          </cell>
          <cell r="W28580">
            <v>0</v>
          </cell>
        </row>
        <row r="28581">
          <cell r="A28581">
            <v>1343581</v>
          </cell>
          <cell r="B28581">
            <v>202011</v>
          </cell>
          <cell r="C28581">
            <v>1</v>
          </cell>
          <cell r="D28581">
            <v>215</v>
          </cell>
          <cell r="E28581">
            <v>1343581</v>
          </cell>
          <cell r="F28581" t="str">
            <v>Retired</v>
          </cell>
          <cell r="G28581">
            <v>48159963</v>
          </cell>
          <cell r="H28581" t="str">
            <v>V690302</v>
          </cell>
          <cell r="I28581" t="str">
            <v>Retired</v>
          </cell>
          <cell r="J28581">
            <v>4774</v>
          </cell>
          <cell r="K28581">
            <v>4774</v>
          </cell>
          <cell r="L28581" t="str">
            <v>Capital Leases</v>
          </cell>
          <cell r="M28581" t="str">
            <v>Appalachian Power - Gen</v>
          </cell>
          <cell r="N28581">
            <v>-17630.21</v>
          </cell>
          <cell r="O28581">
            <v>17630.21</v>
          </cell>
          <cell r="P28581">
            <v>0</v>
          </cell>
          <cell r="Q28581">
            <v>623.79999999999995</v>
          </cell>
          <cell r="R28581">
            <v>0</v>
          </cell>
          <cell r="S28581">
            <v>0</v>
          </cell>
          <cell r="T28581">
            <v>0</v>
          </cell>
          <cell r="U28581">
            <v>17006.41</v>
          </cell>
          <cell r="V28581">
            <v>0</v>
          </cell>
          <cell r="W28581">
            <v>0</v>
          </cell>
        </row>
        <row r="28582">
          <cell r="A28582">
            <v>1343583</v>
          </cell>
          <cell r="B28582">
            <v>202011</v>
          </cell>
          <cell r="C28582">
            <v>1</v>
          </cell>
          <cell r="D28582">
            <v>215</v>
          </cell>
          <cell r="E28582">
            <v>1343583</v>
          </cell>
          <cell r="F28582" t="str">
            <v>Retired</v>
          </cell>
          <cell r="G28582">
            <v>48159964</v>
          </cell>
          <cell r="H28582" t="str">
            <v>V930457</v>
          </cell>
          <cell r="I28582" t="str">
            <v>Retired</v>
          </cell>
          <cell r="J28582">
            <v>4774</v>
          </cell>
          <cell r="K28582">
            <v>4774</v>
          </cell>
          <cell r="L28582" t="str">
            <v>Capital Leases</v>
          </cell>
          <cell r="M28582" t="str">
            <v>Appalachian Power - Gen</v>
          </cell>
          <cell r="N28582">
            <v>-8871.82</v>
          </cell>
          <cell r="O28582">
            <v>8871.82</v>
          </cell>
          <cell r="P28582">
            <v>0</v>
          </cell>
          <cell r="Q28582">
            <v>313.91000000000003</v>
          </cell>
          <cell r="R28582">
            <v>0</v>
          </cell>
          <cell r="S28582">
            <v>0</v>
          </cell>
          <cell r="T28582">
            <v>0</v>
          </cell>
          <cell r="U28582">
            <v>8557.91</v>
          </cell>
          <cell r="V28582">
            <v>0</v>
          </cell>
          <cell r="W28582">
            <v>0</v>
          </cell>
        </row>
        <row r="28583">
          <cell r="A28583">
            <v>1376485</v>
          </cell>
          <cell r="B28583">
            <v>202011</v>
          </cell>
          <cell r="C28583">
            <v>1</v>
          </cell>
          <cell r="D28583">
            <v>215</v>
          </cell>
          <cell r="E28583">
            <v>1376485</v>
          </cell>
          <cell r="F28583" t="str">
            <v>Retired</v>
          </cell>
          <cell r="G28583">
            <v>48192942</v>
          </cell>
          <cell r="H28583">
            <v>48192942</v>
          </cell>
          <cell r="I28583" t="str">
            <v>Retired</v>
          </cell>
          <cell r="J28583">
            <v>5987</v>
          </cell>
          <cell r="K28583">
            <v>5987</v>
          </cell>
          <cell r="L28583" t="str">
            <v>Capital Leases</v>
          </cell>
          <cell r="M28583" t="str">
            <v>Appalachian Power - Gen</v>
          </cell>
          <cell r="N28583">
            <v>-856.93</v>
          </cell>
          <cell r="O28583">
            <v>856.93</v>
          </cell>
          <cell r="P28583">
            <v>856.93</v>
          </cell>
          <cell r="Q28583">
            <v>803.01</v>
          </cell>
          <cell r="R28583">
            <v>789.46</v>
          </cell>
          <cell r="S28583">
            <v>638.57000000000005</v>
          </cell>
          <cell r="T28583">
            <v>624.69000000000005</v>
          </cell>
          <cell r="U28583">
            <v>67.47</v>
          </cell>
          <cell r="V28583">
            <v>0</v>
          </cell>
          <cell r="W28583">
            <v>-13.55</v>
          </cell>
        </row>
        <row r="28584">
          <cell r="A28584">
            <v>1328178</v>
          </cell>
          <cell r="B28584">
            <v>202011</v>
          </cell>
          <cell r="C28584">
            <v>1</v>
          </cell>
          <cell r="D28584">
            <v>245</v>
          </cell>
          <cell r="E28584">
            <v>1328178</v>
          </cell>
          <cell r="F28584" t="str">
            <v>Retired</v>
          </cell>
          <cell r="G28584">
            <v>48147035</v>
          </cell>
          <cell r="H28584">
            <v>48147035</v>
          </cell>
          <cell r="I28584" t="str">
            <v>Retired</v>
          </cell>
          <cell r="J28584">
            <v>4228</v>
          </cell>
          <cell r="K28584">
            <v>4228</v>
          </cell>
          <cell r="L28584" t="str">
            <v>Capital Leases</v>
          </cell>
          <cell r="M28584" t="str">
            <v>Dolet Hills Lignite Co.</v>
          </cell>
          <cell r="N28584">
            <v>-1008.03</v>
          </cell>
          <cell r="O28584">
            <v>1008.03</v>
          </cell>
          <cell r="P28584">
            <v>0</v>
          </cell>
          <cell r="Q28584">
            <v>161.57</v>
          </cell>
          <cell r="R28584">
            <v>0</v>
          </cell>
          <cell r="S28584">
            <v>0</v>
          </cell>
          <cell r="T28584">
            <v>0</v>
          </cell>
          <cell r="U28584">
            <v>856.8</v>
          </cell>
          <cell r="V28584">
            <v>0</v>
          </cell>
          <cell r="W28584">
            <v>-10.34</v>
          </cell>
        </row>
        <row r="28585">
          <cell r="A28585">
            <v>1330277</v>
          </cell>
          <cell r="B28585">
            <v>202011</v>
          </cell>
          <cell r="C28585">
            <v>1</v>
          </cell>
          <cell r="D28585">
            <v>245</v>
          </cell>
          <cell r="E28585">
            <v>1330277</v>
          </cell>
          <cell r="F28585" t="str">
            <v>Retired</v>
          </cell>
          <cell r="G28585">
            <v>48149278</v>
          </cell>
          <cell r="H28585">
            <v>48149278</v>
          </cell>
          <cell r="I28585" t="str">
            <v>Retired</v>
          </cell>
          <cell r="J28585">
            <v>4228</v>
          </cell>
          <cell r="K28585">
            <v>4228</v>
          </cell>
          <cell r="L28585" t="str">
            <v>Capital Leases</v>
          </cell>
          <cell r="M28585" t="str">
            <v>Dolet Hills Lignite Co.</v>
          </cell>
          <cell r="N28585">
            <v>-1375.17</v>
          </cell>
          <cell r="O28585">
            <v>1375.17</v>
          </cell>
          <cell r="P28585">
            <v>0</v>
          </cell>
          <cell r="Q28585">
            <v>293.42</v>
          </cell>
          <cell r="R28585">
            <v>0</v>
          </cell>
          <cell r="S28585">
            <v>0</v>
          </cell>
          <cell r="T28585">
            <v>0</v>
          </cell>
          <cell r="U28585">
            <v>1100.1500000000001</v>
          </cell>
          <cell r="V28585">
            <v>0</v>
          </cell>
          <cell r="W28585">
            <v>-18.399999999999999</v>
          </cell>
        </row>
        <row r="28586">
          <cell r="A28586">
            <v>1331032</v>
          </cell>
          <cell r="B28586">
            <v>202011</v>
          </cell>
          <cell r="C28586">
            <v>1</v>
          </cell>
          <cell r="D28586">
            <v>245</v>
          </cell>
          <cell r="E28586">
            <v>1331032</v>
          </cell>
          <cell r="F28586" t="str">
            <v>Retired</v>
          </cell>
          <cell r="G28586">
            <v>48150042</v>
          </cell>
          <cell r="H28586">
            <v>48150042</v>
          </cell>
          <cell r="I28586" t="str">
            <v>Retired</v>
          </cell>
          <cell r="J28586">
            <v>4228</v>
          </cell>
          <cell r="K28586">
            <v>4228</v>
          </cell>
          <cell r="L28586" t="str">
            <v>Capital Leases</v>
          </cell>
          <cell r="M28586" t="str">
            <v>Dolet Hills Lignite Co.</v>
          </cell>
          <cell r="N28586">
            <v>-1375.17</v>
          </cell>
          <cell r="O28586">
            <v>1375.17</v>
          </cell>
          <cell r="P28586">
            <v>0</v>
          </cell>
          <cell r="Q28586">
            <v>320.07</v>
          </cell>
          <cell r="R28586">
            <v>0</v>
          </cell>
          <cell r="S28586">
            <v>25.08</v>
          </cell>
          <cell r="T28586">
            <v>0</v>
          </cell>
          <cell r="U28586">
            <v>1077.24</v>
          </cell>
          <cell r="V28586">
            <v>0</v>
          </cell>
          <cell r="W28586">
            <v>-22.14</v>
          </cell>
        </row>
        <row r="28587">
          <cell r="A28587">
            <v>1331467</v>
          </cell>
          <cell r="B28587">
            <v>202011</v>
          </cell>
          <cell r="C28587">
            <v>1</v>
          </cell>
          <cell r="D28587">
            <v>245</v>
          </cell>
          <cell r="E28587">
            <v>1331467</v>
          </cell>
          <cell r="F28587" t="str">
            <v>Retired</v>
          </cell>
          <cell r="G28587">
            <v>48150300</v>
          </cell>
          <cell r="H28587">
            <v>48150300</v>
          </cell>
          <cell r="I28587" t="str">
            <v>Retired</v>
          </cell>
          <cell r="J28587">
            <v>4228</v>
          </cell>
          <cell r="K28587">
            <v>4228</v>
          </cell>
          <cell r="L28587" t="str">
            <v>Capital Leases</v>
          </cell>
          <cell r="M28587" t="str">
            <v>Dolet Hills Lignite Co.</v>
          </cell>
          <cell r="N28587">
            <v>-1375.17</v>
          </cell>
          <cell r="O28587">
            <v>1375.17</v>
          </cell>
          <cell r="P28587">
            <v>0</v>
          </cell>
          <cell r="Q28587">
            <v>369.56</v>
          </cell>
          <cell r="R28587">
            <v>0</v>
          </cell>
          <cell r="S28587">
            <v>75.37</v>
          </cell>
          <cell r="T28587">
            <v>0</v>
          </cell>
          <cell r="U28587">
            <v>1031.4000000000001</v>
          </cell>
          <cell r="V28587">
            <v>0</v>
          </cell>
          <cell r="W28587">
            <v>-25.79</v>
          </cell>
        </row>
        <row r="28588">
          <cell r="A28588">
            <v>1302273</v>
          </cell>
          <cell r="B28588">
            <v>202011</v>
          </cell>
          <cell r="C28588">
            <v>1</v>
          </cell>
          <cell r="D28588">
            <v>250</v>
          </cell>
          <cell r="E28588">
            <v>1302273</v>
          </cell>
          <cell r="F28588" t="str">
            <v>Retired</v>
          </cell>
          <cell r="G28588">
            <v>307092</v>
          </cell>
          <cell r="H28588">
            <v>690343</v>
          </cell>
          <cell r="I28588" t="str">
            <v>Retired</v>
          </cell>
          <cell r="J28588">
            <v>4320</v>
          </cell>
          <cell r="K28588">
            <v>4320</v>
          </cell>
          <cell r="L28588" t="str">
            <v>842 Operating Leases</v>
          </cell>
          <cell r="M28588" t="str">
            <v>Ohio Power - Distr</v>
          </cell>
          <cell r="N28588">
            <v>-20608.150000000001</v>
          </cell>
          <cell r="O28588">
            <v>20608.150000000001</v>
          </cell>
          <cell r="P28588">
            <v>20608.150000000001</v>
          </cell>
          <cell r="Q28588">
            <v>1767.14</v>
          </cell>
          <cell r="R28588">
            <v>884.73</v>
          </cell>
          <cell r="S28588">
            <v>0</v>
          </cell>
          <cell r="T28588">
            <v>0</v>
          </cell>
          <cell r="U28588">
            <v>19723.419999999998</v>
          </cell>
          <cell r="V28588">
            <v>0</v>
          </cell>
          <cell r="W28588">
            <v>-882.41</v>
          </cell>
        </row>
        <row r="28589">
          <cell r="A28589">
            <v>1315333</v>
          </cell>
          <cell r="B28589">
            <v>202011</v>
          </cell>
          <cell r="C28589">
            <v>1</v>
          </cell>
          <cell r="D28589">
            <v>250</v>
          </cell>
          <cell r="E28589">
            <v>1315333</v>
          </cell>
          <cell r="F28589" t="str">
            <v>Retired</v>
          </cell>
          <cell r="G28589">
            <v>318133</v>
          </cell>
          <cell r="H28589">
            <v>441671</v>
          </cell>
          <cell r="I28589" t="str">
            <v>Retired</v>
          </cell>
          <cell r="J28589">
            <v>4320</v>
          </cell>
          <cell r="K28589">
            <v>4320</v>
          </cell>
          <cell r="L28589" t="str">
            <v>842 Operating Leases</v>
          </cell>
          <cell r="M28589" t="str">
            <v>Ohio Power - Distr</v>
          </cell>
          <cell r="N28589">
            <v>-12561.6</v>
          </cell>
          <cell r="O28589">
            <v>12561.6</v>
          </cell>
          <cell r="P28589">
            <v>0</v>
          </cell>
          <cell r="Q28589">
            <v>562</v>
          </cell>
          <cell r="R28589">
            <v>0</v>
          </cell>
          <cell r="S28589">
            <v>0</v>
          </cell>
          <cell r="T28589">
            <v>0</v>
          </cell>
          <cell r="U28589">
            <v>11999.6</v>
          </cell>
          <cell r="V28589">
            <v>0</v>
          </cell>
          <cell r="W28589">
            <v>0</v>
          </cell>
        </row>
        <row r="28590">
          <cell r="A28590">
            <v>1316262</v>
          </cell>
          <cell r="B28590">
            <v>202011</v>
          </cell>
          <cell r="C28590">
            <v>1</v>
          </cell>
          <cell r="D28590">
            <v>250</v>
          </cell>
          <cell r="E28590">
            <v>1316262</v>
          </cell>
          <cell r="F28590" t="str">
            <v>Retired</v>
          </cell>
          <cell r="G28590">
            <v>317805</v>
          </cell>
          <cell r="H28590">
            <v>341677</v>
          </cell>
          <cell r="I28590" t="str">
            <v>Retired</v>
          </cell>
          <cell r="J28590">
            <v>4320</v>
          </cell>
          <cell r="K28590">
            <v>4320</v>
          </cell>
          <cell r="L28590" t="str">
            <v>842 Operating Leases</v>
          </cell>
          <cell r="M28590" t="str">
            <v>Ohio Power - Distr</v>
          </cell>
          <cell r="N28590">
            <v>-9593.25</v>
          </cell>
          <cell r="O28590">
            <v>9593.25</v>
          </cell>
          <cell r="P28590">
            <v>0</v>
          </cell>
          <cell r="Q28590">
            <v>429.2</v>
          </cell>
          <cell r="R28590">
            <v>0</v>
          </cell>
          <cell r="S28590">
            <v>0</v>
          </cell>
          <cell r="T28590">
            <v>0</v>
          </cell>
          <cell r="U28590">
            <v>9164.0499999999993</v>
          </cell>
          <cell r="V28590">
            <v>0</v>
          </cell>
          <cell r="W28590">
            <v>0</v>
          </cell>
        </row>
        <row r="28591">
          <cell r="A28591">
            <v>1316277</v>
          </cell>
          <cell r="B28591">
            <v>202011</v>
          </cell>
          <cell r="C28591">
            <v>1</v>
          </cell>
          <cell r="D28591">
            <v>250</v>
          </cell>
          <cell r="E28591">
            <v>1316277</v>
          </cell>
          <cell r="F28591" t="str">
            <v>Retired</v>
          </cell>
          <cell r="G28591">
            <v>318105</v>
          </cell>
          <cell r="H28591">
            <v>341673</v>
          </cell>
          <cell r="I28591" t="str">
            <v>Retired</v>
          </cell>
          <cell r="J28591">
            <v>4320</v>
          </cell>
          <cell r="K28591">
            <v>4320</v>
          </cell>
          <cell r="L28591" t="str">
            <v>842 Operating Leases</v>
          </cell>
          <cell r="M28591" t="str">
            <v>Ohio Power - Distr</v>
          </cell>
          <cell r="N28591">
            <v>-9189.74</v>
          </cell>
          <cell r="O28591">
            <v>9189.74</v>
          </cell>
          <cell r="P28591">
            <v>0</v>
          </cell>
          <cell r="Q28591">
            <v>411.15</v>
          </cell>
          <cell r="R28591">
            <v>0</v>
          </cell>
          <cell r="S28591">
            <v>0</v>
          </cell>
          <cell r="T28591">
            <v>0</v>
          </cell>
          <cell r="U28591">
            <v>8778.59</v>
          </cell>
          <cell r="V28591">
            <v>0</v>
          </cell>
          <cell r="W28591">
            <v>0</v>
          </cell>
        </row>
        <row r="28592">
          <cell r="A28592">
            <v>1316435</v>
          </cell>
          <cell r="B28592">
            <v>202011</v>
          </cell>
          <cell r="C28592">
            <v>1</v>
          </cell>
          <cell r="D28592">
            <v>250</v>
          </cell>
          <cell r="E28592">
            <v>1316435</v>
          </cell>
          <cell r="F28592" t="str">
            <v>Retired</v>
          </cell>
          <cell r="G28592">
            <v>317154</v>
          </cell>
          <cell r="H28592">
            <v>220900</v>
          </cell>
          <cell r="I28592" t="str">
            <v>Retired</v>
          </cell>
          <cell r="J28592">
            <v>4320</v>
          </cell>
          <cell r="K28592">
            <v>4320</v>
          </cell>
          <cell r="L28592" t="str">
            <v>842 Operating Leases</v>
          </cell>
          <cell r="M28592" t="str">
            <v>Ohio Power - Distr</v>
          </cell>
          <cell r="N28592">
            <v>-7255.57</v>
          </cell>
          <cell r="O28592">
            <v>7255.57</v>
          </cell>
          <cell r="P28592">
            <v>0</v>
          </cell>
          <cell r="Q28592">
            <v>324.61</v>
          </cell>
          <cell r="R28592">
            <v>0</v>
          </cell>
          <cell r="S28592">
            <v>0</v>
          </cell>
          <cell r="T28592">
            <v>0</v>
          </cell>
          <cell r="U28592">
            <v>6930.96</v>
          </cell>
          <cell r="V28592">
            <v>0</v>
          </cell>
          <cell r="W28592">
            <v>0</v>
          </cell>
        </row>
        <row r="28593">
          <cell r="A28593">
            <v>1316460</v>
          </cell>
          <cell r="B28593">
            <v>202011</v>
          </cell>
          <cell r="C28593">
            <v>1</v>
          </cell>
          <cell r="D28593">
            <v>250</v>
          </cell>
          <cell r="E28593">
            <v>1316460</v>
          </cell>
          <cell r="F28593" t="str">
            <v>Retired</v>
          </cell>
          <cell r="G28593">
            <v>317850</v>
          </cell>
          <cell r="H28593" t="str">
            <v>V341709</v>
          </cell>
          <cell r="I28593" t="str">
            <v>Retired</v>
          </cell>
          <cell r="J28593">
            <v>4773</v>
          </cell>
          <cell r="K28593">
            <v>4773</v>
          </cell>
          <cell r="L28593" t="str">
            <v>842 Operating Leases</v>
          </cell>
          <cell r="M28593" t="str">
            <v>Ohio Power - Distr</v>
          </cell>
          <cell r="N28593">
            <v>-10148.790000000001</v>
          </cell>
          <cell r="O28593">
            <v>10148.790000000001</v>
          </cell>
          <cell r="P28593">
            <v>0</v>
          </cell>
          <cell r="Q28593">
            <v>454.05</v>
          </cell>
          <cell r="R28593">
            <v>0</v>
          </cell>
          <cell r="S28593">
            <v>0</v>
          </cell>
          <cell r="T28593">
            <v>0</v>
          </cell>
          <cell r="U28593">
            <v>9694.74</v>
          </cell>
          <cell r="V28593">
            <v>0</v>
          </cell>
          <cell r="W28593">
            <v>0</v>
          </cell>
        </row>
        <row r="28594">
          <cell r="A28594">
            <v>1316462</v>
          </cell>
          <cell r="B28594">
            <v>202011</v>
          </cell>
          <cell r="C28594">
            <v>1</v>
          </cell>
          <cell r="D28594">
            <v>250</v>
          </cell>
          <cell r="E28594">
            <v>1316462</v>
          </cell>
          <cell r="F28594" t="str">
            <v>Retired</v>
          </cell>
          <cell r="G28594">
            <v>317852</v>
          </cell>
          <cell r="H28594" t="str">
            <v>V341712</v>
          </cell>
          <cell r="I28594" t="str">
            <v>Retired</v>
          </cell>
          <cell r="J28594">
            <v>4773</v>
          </cell>
          <cell r="K28594">
            <v>4773</v>
          </cell>
          <cell r="L28594" t="str">
            <v>842 Operating Leases</v>
          </cell>
          <cell r="M28594" t="str">
            <v>Ohio Power - Distr</v>
          </cell>
          <cell r="N28594">
            <v>-10043.57</v>
          </cell>
          <cell r="O28594">
            <v>10043.57</v>
          </cell>
          <cell r="P28594">
            <v>0</v>
          </cell>
          <cell r="Q28594">
            <v>449.34</v>
          </cell>
          <cell r="R28594">
            <v>0</v>
          </cell>
          <cell r="S28594">
            <v>0</v>
          </cell>
          <cell r="T28594">
            <v>0</v>
          </cell>
          <cell r="U28594">
            <v>9594.23</v>
          </cell>
          <cell r="V28594">
            <v>0</v>
          </cell>
          <cell r="W28594">
            <v>0</v>
          </cell>
        </row>
        <row r="28595">
          <cell r="A28595">
            <v>1316471</v>
          </cell>
          <cell r="B28595">
            <v>202011</v>
          </cell>
          <cell r="C28595">
            <v>1</v>
          </cell>
          <cell r="D28595">
            <v>250</v>
          </cell>
          <cell r="E28595">
            <v>1316471</v>
          </cell>
          <cell r="F28595" t="str">
            <v>Retired</v>
          </cell>
          <cell r="G28595">
            <v>318322</v>
          </cell>
          <cell r="H28595" t="str">
            <v>V441747</v>
          </cell>
          <cell r="I28595" t="str">
            <v>Retired</v>
          </cell>
          <cell r="J28595">
            <v>4773</v>
          </cell>
          <cell r="K28595">
            <v>4773</v>
          </cell>
          <cell r="L28595" t="str">
            <v>842 Operating Leases</v>
          </cell>
          <cell r="M28595" t="str">
            <v>Ohio Power - Distr</v>
          </cell>
          <cell r="N28595">
            <v>-12045.95</v>
          </cell>
          <cell r="O28595">
            <v>12045.95</v>
          </cell>
          <cell r="P28595">
            <v>0</v>
          </cell>
          <cell r="Q28595">
            <v>538.92999999999995</v>
          </cell>
          <cell r="R28595">
            <v>0</v>
          </cell>
          <cell r="S28595">
            <v>0</v>
          </cell>
          <cell r="T28595">
            <v>0</v>
          </cell>
          <cell r="U28595">
            <v>11507.02</v>
          </cell>
          <cell r="V28595">
            <v>0</v>
          </cell>
          <cell r="W28595">
            <v>0</v>
          </cell>
        </row>
        <row r="28596">
          <cell r="A28596">
            <v>1316478</v>
          </cell>
          <cell r="B28596">
            <v>202011</v>
          </cell>
          <cell r="C28596">
            <v>1</v>
          </cell>
          <cell r="D28596">
            <v>250</v>
          </cell>
          <cell r="E28596">
            <v>1316478</v>
          </cell>
          <cell r="F28596" t="str">
            <v>Retired</v>
          </cell>
          <cell r="G28596">
            <v>318325</v>
          </cell>
          <cell r="H28596" t="str">
            <v>V441751</v>
          </cell>
          <cell r="I28596" t="str">
            <v>Retired</v>
          </cell>
          <cell r="J28596">
            <v>4773</v>
          </cell>
          <cell r="K28596">
            <v>4773</v>
          </cell>
          <cell r="L28596" t="str">
            <v>842 Operating Leases</v>
          </cell>
          <cell r="M28596" t="str">
            <v>Ohio Power - Distr</v>
          </cell>
          <cell r="N28596">
            <v>-12415.13</v>
          </cell>
          <cell r="O28596">
            <v>12415.13</v>
          </cell>
          <cell r="P28596">
            <v>0</v>
          </cell>
          <cell r="Q28596">
            <v>555.45000000000005</v>
          </cell>
          <cell r="R28596">
            <v>0</v>
          </cell>
          <cell r="S28596">
            <v>0</v>
          </cell>
          <cell r="T28596">
            <v>0</v>
          </cell>
          <cell r="U28596">
            <v>11859.68</v>
          </cell>
          <cell r="V28596">
            <v>0</v>
          </cell>
          <cell r="W28596">
            <v>0</v>
          </cell>
        </row>
        <row r="28597">
          <cell r="A28597">
            <v>1317709</v>
          </cell>
          <cell r="B28597">
            <v>202011</v>
          </cell>
          <cell r="C28597">
            <v>1</v>
          </cell>
          <cell r="D28597">
            <v>250</v>
          </cell>
          <cell r="E28597">
            <v>1317709</v>
          </cell>
          <cell r="F28597" t="str">
            <v>Retired</v>
          </cell>
          <cell r="G28597">
            <v>48142540</v>
          </cell>
          <cell r="H28597">
            <v>48142540</v>
          </cell>
          <cell r="I28597" t="str">
            <v>Retired</v>
          </cell>
          <cell r="J28597">
            <v>4228</v>
          </cell>
          <cell r="K28597">
            <v>4228</v>
          </cell>
          <cell r="L28597" t="str">
            <v>Capital Leases</v>
          </cell>
          <cell r="M28597" t="str">
            <v>Ohio Power - Distr</v>
          </cell>
          <cell r="N28597">
            <v>-7018.48</v>
          </cell>
          <cell r="O28597">
            <v>7018.48</v>
          </cell>
          <cell r="P28597">
            <v>0</v>
          </cell>
          <cell r="Q28597">
            <v>127.54</v>
          </cell>
          <cell r="R28597">
            <v>0</v>
          </cell>
          <cell r="S28597">
            <v>0</v>
          </cell>
          <cell r="T28597">
            <v>0</v>
          </cell>
          <cell r="U28597">
            <v>6890.94</v>
          </cell>
          <cell r="V28597">
            <v>0</v>
          </cell>
          <cell r="W28597">
            <v>0</v>
          </cell>
        </row>
        <row r="28598">
          <cell r="A28598">
            <v>1319242</v>
          </cell>
          <cell r="B28598">
            <v>202011</v>
          </cell>
          <cell r="C28598">
            <v>1</v>
          </cell>
          <cell r="D28598">
            <v>250</v>
          </cell>
          <cell r="E28598">
            <v>1319242</v>
          </cell>
          <cell r="F28598" t="str">
            <v>Retired</v>
          </cell>
          <cell r="G28598">
            <v>319254</v>
          </cell>
          <cell r="H28598">
            <v>319254</v>
          </cell>
          <cell r="I28598" t="str">
            <v>Retired</v>
          </cell>
          <cell r="J28598">
            <v>4228</v>
          </cell>
          <cell r="K28598">
            <v>4228</v>
          </cell>
          <cell r="L28598" t="str">
            <v>Capital Leases</v>
          </cell>
          <cell r="M28598" t="str">
            <v>Ohio Power - Distr</v>
          </cell>
          <cell r="N28598">
            <v>-1908.48</v>
          </cell>
          <cell r="O28598">
            <v>1908.48</v>
          </cell>
          <cell r="P28598">
            <v>0</v>
          </cell>
          <cell r="Q28598">
            <v>34.68</v>
          </cell>
          <cell r="R28598">
            <v>0</v>
          </cell>
          <cell r="S28598">
            <v>0</v>
          </cell>
          <cell r="T28598">
            <v>0</v>
          </cell>
          <cell r="U28598">
            <v>1873.8</v>
          </cell>
          <cell r="V28598">
            <v>0</v>
          </cell>
          <cell r="W28598">
            <v>0</v>
          </cell>
        </row>
        <row r="28599">
          <cell r="A28599">
            <v>1319243</v>
          </cell>
          <cell r="B28599">
            <v>202011</v>
          </cell>
          <cell r="C28599">
            <v>1</v>
          </cell>
          <cell r="D28599">
            <v>250</v>
          </cell>
          <cell r="E28599">
            <v>1319243</v>
          </cell>
          <cell r="F28599" t="str">
            <v>Retired</v>
          </cell>
          <cell r="G28599">
            <v>319255</v>
          </cell>
          <cell r="H28599">
            <v>319255</v>
          </cell>
          <cell r="I28599" t="str">
            <v>Retired</v>
          </cell>
          <cell r="J28599">
            <v>4228</v>
          </cell>
          <cell r="K28599">
            <v>4228</v>
          </cell>
          <cell r="L28599" t="str">
            <v>Capital Leases</v>
          </cell>
          <cell r="M28599" t="str">
            <v>Ohio Power - Distr</v>
          </cell>
          <cell r="N28599">
            <v>-2869.44</v>
          </cell>
          <cell r="O28599">
            <v>2869.44</v>
          </cell>
          <cell r="P28599">
            <v>0</v>
          </cell>
          <cell r="Q28599">
            <v>52.14</v>
          </cell>
          <cell r="R28599">
            <v>0</v>
          </cell>
          <cell r="S28599">
            <v>0</v>
          </cell>
          <cell r="T28599">
            <v>0</v>
          </cell>
          <cell r="U28599">
            <v>2817.3</v>
          </cell>
          <cell r="V28599">
            <v>0</v>
          </cell>
          <cell r="W28599">
            <v>0</v>
          </cell>
        </row>
        <row r="28600">
          <cell r="A28600">
            <v>1319244</v>
          </cell>
          <cell r="B28600">
            <v>202011</v>
          </cell>
          <cell r="C28600">
            <v>1</v>
          </cell>
          <cell r="D28600">
            <v>250</v>
          </cell>
          <cell r="E28600">
            <v>1319244</v>
          </cell>
          <cell r="F28600" t="str">
            <v>Retired</v>
          </cell>
          <cell r="G28600">
            <v>319256</v>
          </cell>
          <cell r="H28600">
            <v>319256</v>
          </cell>
          <cell r="I28600" t="str">
            <v>Retired</v>
          </cell>
          <cell r="J28600">
            <v>4228</v>
          </cell>
          <cell r="K28600">
            <v>4228</v>
          </cell>
          <cell r="L28600" t="str">
            <v>Capital Leases</v>
          </cell>
          <cell r="M28600" t="str">
            <v>Ohio Power - Distr</v>
          </cell>
          <cell r="N28600">
            <v>-1921.92</v>
          </cell>
          <cell r="O28600">
            <v>1921.92</v>
          </cell>
          <cell r="P28600">
            <v>0</v>
          </cell>
          <cell r="Q28600">
            <v>34.93</v>
          </cell>
          <cell r="R28600">
            <v>0</v>
          </cell>
          <cell r="S28600">
            <v>0</v>
          </cell>
          <cell r="T28600">
            <v>0</v>
          </cell>
          <cell r="U28600">
            <v>1886.99</v>
          </cell>
          <cell r="V28600">
            <v>0</v>
          </cell>
          <cell r="W28600">
            <v>0</v>
          </cell>
        </row>
        <row r="28601">
          <cell r="A28601">
            <v>1319246</v>
          </cell>
          <cell r="B28601">
            <v>202011</v>
          </cell>
          <cell r="C28601">
            <v>1</v>
          </cell>
          <cell r="D28601">
            <v>250</v>
          </cell>
          <cell r="E28601">
            <v>1319246</v>
          </cell>
          <cell r="F28601" t="str">
            <v>Retired</v>
          </cell>
          <cell r="G28601">
            <v>319257</v>
          </cell>
          <cell r="H28601">
            <v>319257</v>
          </cell>
          <cell r="I28601" t="str">
            <v>Retired</v>
          </cell>
          <cell r="J28601">
            <v>4228</v>
          </cell>
          <cell r="K28601">
            <v>4228</v>
          </cell>
          <cell r="L28601" t="str">
            <v>Capital Leases</v>
          </cell>
          <cell r="M28601" t="str">
            <v>Ohio Power - Distr</v>
          </cell>
          <cell r="N28601">
            <v>-2849.28</v>
          </cell>
          <cell r="O28601">
            <v>2849.28</v>
          </cell>
          <cell r="P28601">
            <v>0</v>
          </cell>
          <cell r="Q28601">
            <v>51.78</v>
          </cell>
          <cell r="R28601">
            <v>0</v>
          </cell>
          <cell r="S28601">
            <v>0</v>
          </cell>
          <cell r="T28601">
            <v>0</v>
          </cell>
          <cell r="U28601">
            <v>2797.5</v>
          </cell>
          <cell r="V28601">
            <v>0</v>
          </cell>
          <cell r="W28601">
            <v>0</v>
          </cell>
        </row>
        <row r="28602">
          <cell r="A28602">
            <v>1319320</v>
          </cell>
          <cell r="B28602">
            <v>202011</v>
          </cell>
          <cell r="C28602">
            <v>1</v>
          </cell>
          <cell r="D28602">
            <v>250</v>
          </cell>
          <cell r="E28602">
            <v>1319320</v>
          </cell>
          <cell r="F28602" t="str">
            <v>Retired</v>
          </cell>
          <cell r="G28602">
            <v>321583</v>
          </cell>
          <cell r="H28602">
            <v>321583</v>
          </cell>
          <cell r="I28602" t="str">
            <v>Retired</v>
          </cell>
          <cell r="J28602">
            <v>4228</v>
          </cell>
          <cell r="K28602">
            <v>4228</v>
          </cell>
          <cell r="L28602" t="str">
            <v>Capital Leases</v>
          </cell>
          <cell r="M28602" t="str">
            <v>Ohio Power - Distr</v>
          </cell>
          <cell r="N28602">
            <v>-2524.37</v>
          </cell>
          <cell r="O28602">
            <v>2524.37</v>
          </cell>
          <cell r="P28602">
            <v>0</v>
          </cell>
          <cell r="Q28602">
            <v>45.87</v>
          </cell>
          <cell r="R28602">
            <v>0</v>
          </cell>
          <cell r="S28602">
            <v>0</v>
          </cell>
          <cell r="T28602">
            <v>0</v>
          </cell>
          <cell r="U28602">
            <v>2478.5</v>
          </cell>
          <cell r="V28602">
            <v>0</v>
          </cell>
          <cell r="W28602">
            <v>0</v>
          </cell>
        </row>
        <row r="28603">
          <cell r="A28603">
            <v>1321596</v>
          </cell>
          <cell r="B28603">
            <v>202011</v>
          </cell>
          <cell r="C28603">
            <v>1</v>
          </cell>
          <cell r="D28603">
            <v>250</v>
          </cell>
          <cell r="E28603">
            <v>1321596</v>
          </cell>
          <cell r="F28603" t="str">
            <v>Retired</v>
          </cell>
          <cell r="G28603">
            <v>321560</v>
          </cell>
          <cell r="H28603">
            <v>321560</v>
          </cell>
          <cell r="I28603" t="str">
            <v>Retired</v>
          </cell>
          <cell r="J28603">
            <v>4228</v>
          </cell>
          <cell r="K28603">
            <v>4228</v>
          </cell>
          <cell r="L28603" t="str">
            <v>Capital Leases</v>
          </cell>
          <cell r="M28603" t="str">
            <v>Ohio Power - Distr</v>
          </cell>
          <cell r="N28603">
            <v>-1907.48</v>
          </cell>
          <cell r="O28603">
            <v>1907.48</v>
          </cell>
          <cell r="P28603">
            <v>0</v>
          </cell>
          <cell r="Q28603">
            <v>34.67</v>
          </cell>
          <cell r="R28603">
            <v>0</v>
          </cell>
          <cell r="S28603">
            <v>0</v>
          </cell>
          <cell r="T28603">
            <v>0</v>
          </cell>
          <cell r="U28603">
            <v>1872.81</v>
          </cell>
          <cell r="V28603">
            <v>0</v>
          </cell>
          <cell r="W28603">
            <v>0</v>
          </cell>
        </row>
        <row r="28604">
          <cell r="A28604">
            <v>1321890</v>
          </cell>
          <cell r="B28604">
            <v>202011</v>
          </cell>
          <cell r="C28604">
            <v>1</v>
          </cell>
          <cell r="D28604">
            <v>250</v>
          </cell>
          <cell r="E28604">
            <v>1321890</v>
          </cell>
          <cell r="F28604" t="str">
            <v>Retired</v>
          </cell>
          <cell r="G28604">
            <v>48142689</v>
          </cell>
          <cell r="H28604">
            <v>48142689</v>
          </cell>
          <cell r="I28604" t="str">
            <v>Retired</v>
          </cell>
          <cell r="J28604">
            <v>4228</v>
          </cell>
          <cell r="K28604">
            <v>4228</v>
          </cell>
          <cell r="L28604" t="str">
            <v>Capital Leases</v>
          </cell>
          <cell r="M28604" t="str">
            <v>Ohio Power - Distr</v>
          </cell>
          <cell r="N28604">
            <v>-6992.7</v>
          </cell>
          <cell r="O28604">
            <v>6992.7</v>
          </cell>
          <cell r="P28604">
            <v>0</v>
          </cell>
          <cell r="Q28604">
            <v>127.07</v>
          </cell>
          <cell r="R28604">
            <v>0</v>
          </cell>
          <cell r="S28604">
            <v>0</v>
          </cell>
          <cell r="T28604">
            <v>0</v>
          </cell>
          <cell r="U28604">
            <v>6865.63</v>
          </cell>
          <cell r="V28604">
            <v>0</v>
          </cell>
          <cell r="W28604">
            <v>0</v>
          </cell>
        </row>
        <row r="28605">
          <cell r="A28605">
            <v>1321891</v>
          </cell>
          <cell r="B28605">
            <v>202011</v>
          </cell>
          <cell r="C28605">
            <v>1</v>
          </cell>
          <cell r="D28605">
            <v>250</v>
          </cell>
          <cell r="E28605">
            <v>1321891</v>
          </cell>
          <cell r="F28605" t="str">
            <v>Retired</v>
          </cell>
          <cell r="G28605">
            <v>48142688</v>
          </cell>
          <cell r="H28605">
            <v>48142688</v>
          </cell>
          <cell r="I28605" t="str">
            <v>Retired</v>
          </cell>
          <cell r="J28605">
            <v>4228</v>
          </cell>
          <cell r="K28605">
            <v>4228</v>
          </cell>
          <cell r="L28605" t="str">
            <v>Capital Leases</v>
          </cell>
          <cell r="M28605" t="str">
            <v>Ohio Power - Distr</v>
          </cell>
          <cell r="N28605">
            <v>-2623.77</v>
          </cell>
          <cell r="O28605">
            <v>2623.77</v>
          </cell>
          <cell r="P28605">
            <v>0</v>
          </cell>
          <cell r="Q28605">
            <v>47.68</v>
          </cell>
          <cell r="R28605">
            <v>0</v>
          </cell>
          <cell r="S28605">
            <v>0</v>
          </cell>
          <cell r="T28605">
            <v>0</v>
          </cell>
          <cell r="U28605">
            <v>2576.09</v>
          </cell>
          <cell r="V28605">
            <v>0</v>
          </cell>
          <cell r="W28605">
            <v>0</v>
          </cell>
        </row>
        <row r="28606">
          <cell r="A28606">
            <v>1321896</v>
          </cell>
          <cell r="B28606">
            <v>202011</v>
          </cell>
          <cell r="C28606">
            <v>1</v>
          </cell>
          <cell r="D28606">
            <v>250</v>
          </cell>
          <cell r="E28606">
            <v>1321896</v>
          </cell>
          <cell r="F28606" t="str">
            <v>Retired</v>
          </cell>
          <cell r="G28606">
            <v>48142690</v>
          </cell>
          <cell r="H28606">
            <v>48142690</v>
          </cell>
          <cell r="I28606" t="str">
            <v>Retired</v>
          </cell>
          <cell r="J28606">
            <v>4228</v>
          </cell>
          <cell r="K28606">
            <v>4228</v>
          </cell>
          <cell r="L28606" t="str">
            <v>Capital Leases</v>
          </cell>
          <cell r="M28606" t="str">
            <v>Ohio Power - Distr</v>
          </cell>
          <cell r="N28606">
            <v>-1771.6</v>
          </cell>
          <cell r="O28606">
            <v>1771.6</v>
          </cell>
          <cell r="P28606">
            <v>0</v>
          </cell>
          <cell r="Q28606">
            <v>32.19</v>
          </cell>
          <cell r="R28606">
            <v>0</v>
          </cell>
          <cell r="S28606">
            <v>0</v>
          </cell>
          <cell r="T28606">
            <v>0</v>
          </cell>
          <cell r="U28606">
            <v>1739.41</v>
          </cell>
          <cell r="V28606">
            <v>0</v>
          </cell>
          <cell r="W28606">
            <v>0</v>
          </cell>
        </row>
        <row r="28607">
          <cell r="A28607">
            <v>1321897</v>
          </cell>
          <cell r="B28607">
            <v>202011</v>
          </cell>
          <cell r="C28607">
            <v>1</v>
          </cell>
          <cell r="D28607">
            <v>250</v>
          </cell>
          <cell r="E28607">
            <v>1321897</v>
          </cell>
          <cell r="F28607" t="str">
            <v>Retired</v>
          </cell>
          <cell r="G28607">
            <v>48142691</v>
          </cell>
          <cell r="H28607">
            <v>48142691</v>
          </cell>
          <cell r="I28607" t="str">
            <v>Retired</v>
          </cell>
          <cell r="J28607">
            <v>4228</v>
          </cell>
          <cell r="K28607">
            <v>4228</v>
          </cell>
          <cell r="L28607" t="str">
            <v>Capital Leases</v>
          </cell>
          <cell r="M28607" t="str">
            <v>Ohio Power - Distr</v>
          </cell>
          <cell r="N28607">
            <v>-1771.6</v>
          </cell>
          <cell r="O28607">
            <v>1771.6</v>
          </cell>
          <cell r="P28607">
            <v>0</v>
          </cell>
          <cell r="Q28607">
            <v>32.19</v>
          </cell>
          <cell r="R28607">
            <v>0</v>
          </cell>
          <cell r="S28607">
            <v>0</v>
          </cell>
          <cell r="T28607">
            <v>0</v>
          </cell>
          <cell r="U28607">
            <v>1739.41</v>
          </cell>
          <cell r="V28607">
            <v>0</v>
          </cell>
          <cell r="W28607">
            <v>0</v>
          </cell>
        </row>
        <row r="28608">
          <cell r="A28608">
            <v>1321934</v>
          </cell>
          <cell r="B28608">
            <v>202011</v>
          </cell>
          <cell r="C28608">
            <v>1</v>
          </cell>
          <cell r="D28608">
            <v>250</v>
          </cell>
          <cell r="E28608">
            <v>1321934</v>
          </cell>
          <cell r="F28608" t="str">
            <v>Retired</v>
          </cell>
          <cell r="G28608">
            <v>48142707</v>
          </cell>
          <cell r="H28608">
            <v>48142707</v>
          </cell>
          <cell r="I28608" t="str">
            <v>Retired</v>
          </cell>
          <cell r="J28608">
            <v>4228</v>
          </cell>
          <cell r="K28608">
            <v>4228</v>
          </cell>
          <cell r="L28608" t="str">
            <v>Capital Leases</v>
          </cell>
          <cell r="M28608" t="str">
            <v>Ohio Power - Distr</v>
          </cell>
          <cell r="N28608">
            <v>-10984.79</v>
          </cell>
          <cell r="O28608">
            <v>10984.79</v>
          </cell>
          <cell r="P28608">
            <v>0</v>
          </cell>
          <cell r="Q28608">
            <v>199.62</v>
          </cell>
          <cell r="R28608">
            <v>0</v>
          </cell>
          <cell r="S28608">
            <v>0</v>
          </cell>
          <cell r="T28608">
            <v>0</v>
          </cell>
          <cell r="U28608">
            <v>10785.17</v>
          </cell>
          <cell r="V28608">
            <v>0</v>
          </cell>
          <cell r="W28608">
            <v>0</v>
          </cell>
        </row>
        <row r="28609">
          <cell r="A28609">
            <v>1321935</v>
          </cell>
          <cell r="B28609">
            <v>202011</v>
          </cell>
          <cell r="C28609">
            <v>1</v>
          </cell>
          <cell r="D28609">
            <v>250</v>
          </cell>
          <cell r="E28609">
            <v>1321935</v>
          </cell>
          <cell r="F28609" t="str">
            <v>Retired</v>
          </cell>
          <cell r="G28609">
            <v>48142706</v>
          </cell>
          <cell r="H28609">
            <v>48142706</v>
          </cell>
          <cell r="I28609" t="str">
            <v>Retired</v>
          </cell>
          <cell r="J28609">
            <v>4228</v>
          </cell>
          <cell r="K28609">
            <v>4228</v>
          </cell>
          <cell r="L28609" t="str">
            <v>Capital Leases</v>
          </cell>
          <cell r="M28609" t="str">
            <v>Ohio Power - Distr</v>
          </cell>
          <cell r="N28609">
            <v>-1657.77</v>
          </cell>
          <cell r="O28609">
            <v>1657.77</v>
          </cell>
          <cell r="P28609">
            <v>0</v>
          </cell>
          <cell r="Q28609">
            <v>30.12</v>
          </cell>
          <cell r="R28609">
            <v>0</v>
          </cell>
          <cell r="S28609">
            <v>0</v>
          </cell>
          <cell r="T28609">
            <v>0</v>
          </cell>
          <cell r="U28609">
            <v>1627.65</v>
          </cell>
          <cell r="V28609">
            <v>0</v>
          </cell>
          <cell r="W28609">
            <v>0</v>
          </cell>
        </row>
        <row r="28610">
          <cell r="A28610">
            <v>1328758</v>
          </cell>
          <cell r="B28610">
            <v>202011</v>
          </cell>
          <cell r="C28610">
            <v>1</v>
          </cell>
          <cell r="D28610">
            <v>250</v>
          </cell>
          <cell r="E28610" t="str">
            <v xml:space="preserve">1316450 (TRF1) </v>
          </cell>
          <cell r="F28610" t="str">
            <v>Retired</v>
          </cell>
          <cell r="G28610">
            <v>317516</v>
          </cell>
          <cell r="H28610">
            <v>331385</v>
          </cell>
          <cell r="I28610" t="str">
            <v>Retired</v>
          </cell>
          <cell r="J28610">
            <v>4320</v>
          </cell>
          <cell r="K28610">
            <v>4320</v>
          </cell>
          <cell r="L28610" t="str">
            <v>842 Operating Leases</v>
          </cell>
          <cell r="M28610" t="str">
            <v>Ohio Power - Distr</v>
          </cell>
          <cell r="N28610">
            <v>-7707.23</v>
          </cell>
          <cell r="O28610">
            <v>7707.23</v>
          </cell>
          <cell r="P28610">
            <v>0</v>
          </cell>
          <cell r="Q28610">
            <v>344.81</v>
          </cell>
          <cell r="R28610">
            <v>0</v>
          </cell>
          <cell r="S28610">
            <v>0</v>
          </cell>
          <cell r="T28610">
            <v>0</v>
          </cell>
          <cell r="U28610">
            <v>7362.42</v>
          </cell>
          <cell r="V28610">
            <v>0</v>
          </cell>
          <cell r="W28610">
            <v>0</v>
          </cell>
        </row>
        <row r="28611">
          <cell r="A28611">
            <v>1331993</v>
          </cell>
          <cell r="B28611">
            <v>202011</v>
          </cell>
          <cell r="C28611">
            <v>1</v>
          </cell>
          <cell r="D28611">
            <v>250</v>
          </cell>
          <cell r="E28611">
            <v>1331993</v>
          </cell>
          <cell r="F28611" t="str">
            <v>Retired</v>
          </cell>
          <cell r="G28611">
            <v>48150852</v>
          </cell>
          <cell r="H28611">
            <v>48150852</v>
          </cell>
          <cell r="I28611" t="str">
            <v>Retired</v>
          </cell>
          <cell r="J28611">
            <v>4228</v>
          </cell>
          <cell r="K28611">
            <v>4228</v>
          </cell>
          <cell r="L28611" t="str">
            <v>Capital Leases</v>
          </cell>
          <cell r="M28611" t="str">
            <v>Ohio Power - Distr</v>
          </cell>
          <cell r="N28611">
            <v>-1375.15</v>
          </cell>
          <cell r="O28611">
            <v>1375.15</v>
          </cell>
          <cell r="P28611">
            <v>0</v>
          </cell>
          <cell r="Q28611">
            <v>369.56</v>
          </cell>
          <cell r="R28611">
            <v>0</v>
          </cell>
          <cell r="S28611">
            <v>75.37</v>
          </cell>
          <cell r="T28611">
            <v>0</v>
          </cell>
          <cell r="U28611">
            <v>1005.59</v>
          </cell>
          <cell r="V28611">
            <v>0</v>
          </cell>
          <cell r="W28611">
            <v>0</v>
          </cell>
        </row>
        <row r="28612">
          <cell r="A28612">
            <v>1335719</v>
          </cell>
          <cell r="B28612">
            <v>202011</v>
          </cell>
          <cell r="C28612">
            <v>1</v>
          </cell>
          <cell r="D28612">
            <v>250</v>
          </cell>
          <cell r="E28612" t="str">
            <v xml:space="preserve">1316461 (TRF1) </v>
          </cell>
          <cell r="F28612" t="str">
            <v>Retired</v>
          </cell>
          <cell r="G28612">
            <v>317851</v>
          </cell>
          <cell r="H28612" t="str">
            <v>V341711</v>
          </cell>
          <cell r="I28612" t="str">
            <v>Retired</v>
          </cell>
          <cell r="J28612">
            <v>4773</v>
          </cell>
          <cell r="K28612">
            <v>4773</v>
          </cell>
          <cell r="L28612" t="str">
            <v>842 Operating Leases</v>
          </cell>
          <cell r="M28612" t="str">
            <v>Ohio Power - Distr</v>
          </cell>
          <cell r="N28612">
            <v>-9802.1299999999992</v>
          </cell>
          <cell r="O28612">
            <v>9802.1299999999992</v>
          </cell>
          <cell r="P28612">
            <v>0</v>
          </cell>
          <cell r="Q28612">
            <v>438.54</v>
          </cell>
          <cell r="R28612">
            <v>0</v>
          </cell>
          <cell r="S28612">
            <v>0</v>
          </cell>
          <cell r="T28612">
            <v>0</v>
          </cell>
          <cell r="U28612">
            <v>9363.59</v>
          </cell>
          <cell r="V28612">
            <v>0</v>
          </cell>
          <cell r="W28612">
            <v>0</v>
          </cell>
        </row>
        <row r="28613">
          <cell r="A28613">
            <v>1336897</v>
          </cell>
          <cell r="B28613">
            <v>202011</v>
          </cell>
          <cell r="C28613">
            <v>1</v>
          </cell>
          <cell r="D28613">
            <v>250</v>
          </cell>
          <cell r="E28613">
            <v>1336897</v>
          </cell>
          <cell r="F28613" t="str">
            <v>Retired</v>
          </cell>
          <cell r="G28613">
            <v>48154602</v>
          </cell>
          <cell r="H28613">
            <v>48154602</v>
          </cell>
          <cell r="I28613" t="str">
            <v>Retired</v>
          </cell>
          <cell r="J28613">
            <v>4228</v>
          </cell>
          <cell r="K28613">
            <v>4228</v>
          </cell>
          <cell r="L28613" t="str">
            <v>Capital Leases</v>
          </cell>
          <cell r="M28613" t="str">
            <v>Ohio Power - Distr</v>
          </cell>
          <cell r="N28613">
            <v>-1313.13</v>
          </cell>
          <cell r="O28613">
            <v>1313.13</v>
          </cell>
          <cell r="P28613">
            <v>0</v>
          </cell>
          <cell r="Q28613">
            <v>488.88</v>
          </cell>
          <cell r="R28613">
            <v>0</v>
          </cell>
          <cell r="S28613">
            <v>213.6</v>
          </cell>
          <cell r="T28613">
            <v>0</v>
          </cell>
          <cell r="U28613">
            <v>824.25</v>
          </cell>
          <cell r="V28613">
            <v>0</v>
          </cell>
          <cell r="W28613">
            <v>0</v>
          </cell>
        </row>
        <row r="28614">
          <cell r="A28614">
            <v>1337536</v>
          </cell>
          <cell r="B28614">
            <v>202011</v>
          </cell>
          <cell r="C28614">
            <v>1</v>
          </cell>
          <cell r="D28614">
            <v>250</v>
          </cell>
          <cell r="E28614">
            <v>1337536</v>
          </cell>
          <cell r="F28614" t="str">
            <v>Retired</v>
          </cell>
          <cell r="G28614">
            <v>48155380</v>
          </cell>
          <cell r="H28614">
            <v>48155380</v>
          </cell>
          <cell r="I28614" t="str">
            <v>Retired</v>
          </cell>
          <cell r="J28614">
            <v>4228</v>
          </cell>
          <cell r="K28614">
            <v>4228</v>
          </cell>
          <cell r="L28614" t="str">
            <v>Capital Leases</v>
          </cell>
          <cell r="M28614" t="str">
            <v>Ohio Power - Distr</v>
          </cell>
          <cell r="N28614">
            <v>-1312.93</v>
          </cell>
          <cell r="O28614">
            <v>1312.93</v>
          </cell>
          <cell r="P28614">
            <v>0</v>
          </cell>
          <cell r="Q28614">
            <v>534.1</v>
          </cell>
          <cell r="R28614">
            <v>0</v>
          </cell>
          <cell r="S28614">
            <v>260.48</v>
          </cell>
          <cell r="T28614">
            <v>0</v>
          </cell>
          <cell r="U28614">
            <v>778.83</v>
          </cell>
          <cell r="V28614">
            <v>0</v>
          </cell>
          <cell r="W28614">
            <v>0</v>
          </cell>
        </row>
        <row r="28615">
          <cell r="A28615">
            <v>1349912</v>
          </cell>
          <cell r="B28615">
            <v>202011</v>
          </cell>
          <cell r="C28615">
            <v>1</v>
          </cell>
          <cell r="D28615">
            <v>250</v>
          </cell>
          <cell r="E28615">
            <v>1000007</v>
          </cell>
          <cell r="F28615" t="str">
            <v>Retired</v>
          </cell>
          <cell r="G28615">
            <v>48165904</v>
          </cell>
          <cell r="H28615">
            <v>1000007</v>
          </cell>
          <cell r="I28615" t="str">
            <v>Retired</v>
          </cell>
          <cell r="J28615">
            <v>5829</v>
          </cell>
          <cell r="K28615" t="str">
            <v>TRI1000007</v>
          </cell>
          <cell r="L28615" t="str">
            <v>842 Operating Leases</v>
          </cell>
          <cell r="M28615" t="str">
            <v>Ohio Power - Distr</v>
          </cell>
          <cell r="N28615">
            <v>-59940.47</v>
          </cell>
          <cell r="O28615">
            <v>59940.47</v>
          </cell>
          <cell r="P28615">
            <v>0</v>
          </cell>
          <cell r="Q28615">
            <v>32230.51</v>
          </cell>
          <cell r="R28615">
            <v>0</v>
          </cell>
          <cell r="S28615">
            <v>16663.82</v>
          </cell>
          <cell r="T28615">
            <v>0</v>
          </cell>
          <cell r="U28615">
            <v>27703.08</v>
          </cell>
          <cell r="V28615">
            <v>0</v>
          </cell>
          <cell r="W28615">
            <v>6.88</v>
          </cell>
        </row>
        <row r="28616">
          <cell r="A28616">
            <v>1350872</v>
          </cell>
          <cell r="B28616">
            <v>202011</v>
          </cell>
          <cell r="C28616">
            <v>1</v>
          </cell>
          <cell r="D28616">
            <v>250</v>
          </cell>
          <cell r="E28616" t="str">
            <v>1316455 (TRF1)</v>
          </cell>
          <cell r="F28616" t="str">
            <v>Retired</v>
          </cell>
          <cell r="G28616">
            <v>317848</v>
          </cell>
          <cell r="H28616" t="str">
            <v>V341702</v>
          </cell>
          <cell r="I28616" t="str">
            <v>Retired</v>
          </cell>
          <cell r="J28616">
            <v>4773</v>
          </cell>
          <cell r="K28616">
            <v>4773</v>
          </cell>
          <cell r="L28616" t="str">
            <v>842 Operating Leases</v>
          </cell>
          <cell r="M28616" t="str">
            <v>Ohio Power - Distr</v>
          </cell>
          <cell r="N28616">
            <v>-24510.05</v>
          </cell>
          <cell r="O28616">
            <v>9852.2900000000009</v>
          </cell>
          <cell r="P28616">
            <v>0</v>
          </cell>
          <cell r="Q28616">
            <v>440.78</v>
          </cell>
          <cell r="R28616">
            <v>0</v>
          </cell>
          <cell r="S28616">
            <v>0</v>
          </cell>
          <cell r="T28616">
            <v>0</v>
          </cell>
          <cell r="U28616">
            <v>9411.51</v>
          </cell>
          <cell r="V28616">
            <v>-14657.77</v>
          </cell>
          <cell r="W28616">
            <v>0</v>
          </cell>
        </row>
        <row r="28617">
          <cell r="A28617">
            <v>1316672</v>
          </cell>
          <cell r="B28617">
            <v>202011</v>
          </cell>
          <cell r="C28617">
            <v>1</v>
          </cell>
          <cell r="D28617">
            <v>280</v>
          </cell>
          <cell r="E28617">
            <v>1316672</v>
          </cell>
          <cell r="F28617" t="str">
            <v>Retired</v>
          </cell>
          <cell r="G28617">
            <v>318457</v>
          </cell>
          <cell r="H28617">
            <v>500475</v>
          </cell>
          <cell r="I28617" t="str">
            <v>Retired</v>
          </cell>
          <cell r="J28617">
            <v>4320</v>
          </cell>
          <cell r="K28617">
            <v>4320</v>
          </cell>
          <cell r="L28617" t="str">
            <v>842 Operating Leases</v>
          </cell>
          <cell r="M28617" t="str">
            <v>Lakin Water Transportation</v>
          </cell>
          <cell r="N28617">
            <v>-16901.89</v>
          </cell>
          <cell r="O28617">
            <v>16901.89</v>
          </cell>
          <cell r="P28617">
            <v>0</v>
          </cell>
          <cell r="Q28617">
            <v>756.86</v>
          </cell>
          <cell r="R28617">
            <v>0</v>
          </cell>
          <cell r="S28617">
            <v>0</v>
          </cell>
          <cell r="T28617">
            <v>0</v>
          </cell>
          <cell r="U28617">
            <v>16145.03</v>
          </cell>
          <cell r="V28617">
            <v>0</v>
          </cell>
          <cell r="W28617">
            <v>0</v>
          </cell>
        </row>
        <row r="28618">
          <cell r="A28618">
            <v>1316673</v>
          </cell>
          <cell r="B28618">
            <v>202011</v>
          </cell>
          <cell r="C28618">
            <v>1</v>
          </cell>
          <cell r="D28618">
            <v>280</v>
          </cell>
          <cell r="E28618">
            <v>1316673</v>
          </cell>
          <cell r="F28618" t="str">
            <v>Retired</v>
          </cell>
          <cell r="G28618">
            <v>318364</v>
          </cell>
          <cell r="H28618">
            <v>500476</v>
          </cell>
          <cell r="I28618" t="str">
            <v>Retired</v>
          </cell>
          <cell r="J28618">
            <v>4320</v>
          </cell>
          <cell r="K28618">
            <v>4320</v>
          </cell>
          <cell r="L28618" t="str">
            <v>842 Operating Leases</v>
          </cell>
          <cell r="M28618" t="str">
            <v>Lakin Water Transportation</v>
          </cell>
          <cell r="N28618">
            <v>-16902.79</v>
          </cell>
          <cell r="O28618">
            <v>16902.79</v>
          </cell>
          <cell r="P28618">
            <v>0</v>
          </cell>
          <cell r="Q28618">
            <v>756.91</v>
          </cell>
          <cell r="R28618">
            <v>0</v>
          </cell>
          <cell r="S28618">
            <v>0</v>
          </cell>
          <cell r="T28618">
            <v>0</v>
          </cell>
          <cell r="U28618">
            <v>16145.88</v>
          </cell>
          <cell r="V28618">
            <v>0</v>
          </cell>
          <cell r="W28618">
            <v>0</v>
          </cell>
        </row>
        <row r="28619">
          <cell r="A28619">
            <v>1316674</v>
          </cell>
          <cell r="B28619">
            <v>202011</v>
          </cell>
          <cell r="C28619">
            <v>1</v>
          </cell>
          <cell r="D28619">
            <v>280</v>
          </cell>
          <cell r="E28619">
            <v>1316674</v>
          </cell>
          <cell r="F28619" t="str">
            <v>Retired</v>
          </cell>
          <cell r="G28619">
            <v>318365</v>
          </cell>
          <cell r="H28619">
            <v>500477</v>
          </cell>
          <cell r="I28619" t="str">
            <v>Retired</v>
          </cell>
          <cell r="J28619">
            <v>4320</v>
          </cell>
          <cell r="K28619">
            <v>4320</v>
          </cell>
          <cell r="L28619" t="str">
            <v>842 Operating Leases</v>
          </cell>
          <cell r="M28619" t="str">
            <v>Lakin Water Transportation</v>
          </cell>
          <cell r="N28619">
            <v>-16902.79</v>
          </cell>
          <cell r="O28619">
            <v>16902.79</v>
          </cell>
          <cell r="P28619">
            <v>0</v>
          </cell>
          <cell r="Q28619">
            <v>756.91</v>
          </cell>
          <cell r="R28619">
            <v>0</v>
          </cell>
          <cell r="S28619">
            <v>0</v>
          </cell>
          <cell r="T28619">
            <v>0</v>
          </cell>
          <cell r="U28619">
            <v>16145.88</v>
          </cell>
          <cell r="V28619">
            <v>0</v>
          </cell>
          <cell r="W28619">
            <v>0</v>
          </cell>
        </row>
        <row r="28620">
          <cell r="A28620">
            <v>1316677</v>
          </cell>
          <cell r="B28620">
            <v>202011</v>
          </cell>
          <cell r="C28620">
            <v>1</v>
          </cell>
          <cell r="D28620">
            <v>280</v>
          </cell>
          <cell r="E28620">
            <v>1316677</v>
          </cell>
          <cell r="F28620" t="str">
            <v>Retired</v>
          </cell>
          <cell r="G28620">
            <v>318809</v>
          </cell>
          <cell r="H28620">
            <v>500480</v>
          </cell>
          <cell r="I28620" t="str">
            <v>Retired</v>
          </cell>
          <cell r="J28620">
            <v>4320</v>
          </cell>
          <cell r="K28620">
            <v>4320</v>
          </cell>
          <cell r="L28620" t="str">
            <v>842 Operating Leases</v>
          </cell>
          <cell r="M28620" t="str">
            <v>Lakin Water Transportation</v>
          </cell>
          <cell r="N28620">
            <v>-16902.79</v>
          </cell>
          <cell r="O28620">
            <v>16902.79</v>
          </cell>
          <cell r="P28620">
            <v>0</v>
          </cell>
          <cell r="Q28620">
            <v>756.91</v>
          </cell>
          <cell r="R28620">
            <v>0</v>
          </cell>
          <cell r="S28620">
            <v>0</v>
          </cell>
          <cell r="T28620">
            <v>0</v>
          </cell>
          <cell r="U28620">
            <v>16145.88</v>
          </cell>
          <cell r="V28620">
            <v>0</v>
          </cell>
          <cell r="W28620">
            <v>0</v>
          </cell>
        </row>
        <row r="28621">
          <cell r="A28621">
            <v>1376622</v>
          </cell>
          <cell r="B28621">
            <v>202011</v>
          </cell>
          <cell r="C28621">
            <v>1</v>
          </cell>
          <cell r="D28621">
            <v>380</v>
          </cell>
          <cell r="E28621">
            <v>1376622</v>
          </cell>
          <cell r="F28621" t="str">
            <v>Retired</v>
          </cell>
          <cell r="G28621">
            <v>48190769</v>
          </cell>
          <cell r="H28621">
            <v>48190769</v>
          </cell>
          <cell r="I28621" t="str">
            <v>Retired</v>
          </cell>
          <cell r="J28621">
            <v>5450</v>
          </cell>
          <cell r="K28621" t="str">
            <v>LPM1000574</v>
          </cell>
          <cell r="L28621" t="str">
            <v>842 Operating Leases</v>
          </cell>
          <cell r="M28621" t="str">
            <v>AEP Ohio Transmission Company, Inc.</v>
          </cell>
          <cell r="N28621">
            <v>-120732.96</v>
          </cell>
          <cell r="O28621">
            <v>120732.96</v>
          </cell>
          <cell r="P28621">
            <v>0</v>
          </cell>
          <cell r="Q28621">
            <v>75937.55</v>
          </cell>
          <cell r="R28621">
            <v>0</v>
          </cell>
          <cell r="S28621">
            <v>15316.63</v>
          </cell>
          <cell r="T28621">
            <v>0</v>
          </cell>
          <cell r="U28621">
            <v>44795.41</v>
          </cell>
          <cell r="V28621">
            <v>0</v>
          </cell>
          <cell r="W28621">
            <v>0</v>
          </cell>
        </row>
        <row r="28622">
          <cell r="A28622">
            <v>1350682</v>
          </cell>
          <cell r="B28622">
            <v>202011</v>
          </cell>
          <cell r="C28622">
            <v>1</v>
          </cell>
          <cell r="D28622">
            <v>385</v>
          </cell>
          <cell r="E28622">
            <v>1350682</v>
          </cell>
          <cell r="F28622" t="str">
            <v>Retired</v>
          </cell>
          <cell r="G28622">
            <v>48178027</v>
          </cell>
          <cell r="H28622">
            <v>48178027</v>
          </cell>
          <cell r="I28622" t="str">
            <v>Retired</v>
          </cell>
          <cell r="J28622">
            <v>6069</v>
          </cell>
          <cell r="K28622" t="str">
            <v>LPM10674</v>
          </cell>
          <cell r="L28622" t="str">
            <v>842 Operating Leases</v>
          </cell>
          <cell r="M28622" t="str">
            <v>AEP Indiana Michigan Trans Co, Inc.</v>
          </cell>
          <cell r="N28622">
            <v>-46488.89</v>
          </cell>
          <cell r="O28622">
            <v>46488.89</v>
          </cell>
          <cell r="P28622">
            <v>46488.89</v>
          </cell>
          <cell r="Q28622">
            <v>3984.6</v>
          </cell>
          <cell r="R28622">
            <v>1994.86</v>
          </cell>
          <cell r="S28622">
            <v>0</v>
          </cell>
          <cell r="T28622">
            <v>0</v>
          </cell>
          <cell r="U28622">
            <v>33110.07</v>
          </cell>
          <cell r="V28622">
            <v>0</v>
          </cell>
          <cell r="W28622">
            <v>9394.2199999999993</v>
          </cell>
        </row>
        <row r="28623">
          <cell r="A28623">
            <v>1344529</v>
          </cell>
          <cell r="B28623">
            <v>202011</v>
          </cell>
          <cell r="C28623">
            <v>1</v>
          </cell>
          <cell r="D28623">
            <v>386</v>
          </cell>
          <cell r="E28623">
            <v>1344529</v>
          </cell>
          <cell r="F28623" t="str">
            <v>Retired</v>
          </cell>
          <cell r="G28623">
            <v>48160719</v>
          </cell>
          <cell r="H28623">
            <v>48160719</v>
          </cell>
          <cell r="I28623" t="str">
            <v>Retired</v>
          </cell>
          <cell r="J28623">
            <v>5714</v>
          </cell>
          <cell r="K28623" t="str">
            <v>LPM1000842</v>
          </cell>
          <cell r="L28623" t="str">
            <v>842 Operating Leases</v>
          </cell>
          <cell r="M28623" t="str">
            <v>AEP Oklahoma Transmission Co, Inc.</v>
          </cell>
          <cell r="N28623">
            <v>-2128390.96</v>
          </cell>
          <cell r="O28623">
            <v>2128390.96</v>
          </cell>
          <cell r="P28623">
            <v>0</v>
          </cell>
          <cell r="Q28623">
            <v>1274020.1599999999</v>
          </cell>
          <cell r="R28623">
            <v>0</v>
          </cell>
          <cell r="S28623">
            <v>767112.77</v>
          </cell>
          <cell r="T28623">
            <v>0</v>
          </cell>
          <cell r="U28623">
            <v>883521.02</v>
          </cell>
          <cell r="V28623">
            <v>0</v>
          </cell>
          <cell r="W28623">
            <v>-29150.22</v>
          </cell>
        </row>
        <row r="28624">
          <cell r="A28624">
            <v>1232620</v>
          </cell>
          <cell r="B28624">
            <v>202012</v>
          </cell>
          <cell r="C28624">
            <v>1</v>
          </cell>
          <cell r="D28624">
            <v>103</v>
          </cell>
          <cell r="E28624" t="str">
            <v>N50AE</v>
          </cell>
          <cell r="F28624" t="str">
            <v>Retired</v>
          </cell>
          <cell r="G28624">
            <v>237210</v>
          </cell>
          <cell r="H28624" t="str">
            <v>N50AE</v>
          </cell>
          <cell r="I28624" t="str">
            <v>Retired</v>
          </cell>
          <cell r="J28624">
            <v>4446</v>
          </cell>
          <cell r="K28624">
            <v>4446</v>
          </cell>
          <cell r="L28624" t="str">
            <v>842 Operating Leases</v>
          </cell>
          <cell r="M28624" t="str">
            <v>AEP Service Corp.</v>
          </cell>
          <cell r="N28624">
            <v>-1788029.61</v>
          </cell>
          <cell r="O28624">
            <v>1788029.61</v>
          </cell>
          <cell r="P28624">
            <v>0</v>
          </cell>
          <cell r="Q28624">
            <v>409015.67</v>
          </cell>
          <cell r="R28624">
            <v>0</v>
          </cell>
          <cell r="S28624">
            <v>0</v>
          </cell>
          <cell r="T28624">
            <v>0</v>
          </cell>
          <cell r="U28624">
            <v>1514784.15</v>
          </cell>
          <cell r="V28624">
            <v>0</v>
          </cell>
          <cell r="W28624">
            <v>-135770.21</v>
          </cell>
        </row>
        <row r="28625">
          <cell r="A28625">
            <v>1309010</v>
          </cell>
          <cell r="B28625">
            <v>202012</v>
          </cell>
          <cell r="C28625">
            <v>1</v>
          </cell>
          <cell r="D28625">
            <v>103</v>
          </cell>
          <cell r="E28625">
            <v>1309010</v>
          </cell>
          <cell r="F28625" t="str">
            <v>Retired</v>
          </cell>
          <cell r="G28625">
            <v>307162</v>
          </cell>
          <cell r="H28625">
            <v>660254</v>
          </cell>
          <cell r="I28625" t="str">
            <v>Retired</v>
          </cell>
          <cell r="J28625">
            <v>4320</v>
          </cell>
          <cell r="K28625">
            <v>4320</v>
          </cell>
          <cell r="L28625" t="str">
            <v>842 Operating Leases</v>
          </cell>
          <cell r="M28625" t="str">
            <v>AEP Service Corp.</v>
          </cell>
          <cell r="N28625">
            <v>-18341.7</v>
          </cell>
          <cell r="O28625">
            <v>18341.7</v>
          </cell>
          <cell r="P28625">
            <v>0</v>
          </cell>
          <cell r="Q28625">
            <v>788.91</v>
          </cell>
          <cell r="R28625">
            <v>0</v>
          </cell>
          <cell r="S28625">
            <v>0</v>
          </cell>
          <cell r="T28625">
            <v>0</v>
          </cell>
          <cell r="U28625">
            <v>17552.79</v>
          </cell>
          <cell r="V28625">
            <v>0</v>
          </cell>
          <cell r="W28625">
            <v>0</v>
          </cell>
        </row>
        <row r="28626">
          <cell r="A28626">
            <v>1325513</v>
          </cell>
          <cell r="B28626">
            <v>202012</v>
          </cell>
          <cell r="C28626">
            <v>1</v>
          </cell>
          <cell r="D28626">
            <v>103</v>
          </cell>
          <cell r="E28626">
            <v>1325513</v>
          </cell>
          <cell r="F28626" t="str">
            <v>Retired</v>
          </cell>
          <cell r="G28626">
            <v>48144963</v>
          </cell>
          <cell r="H28626">
            <v>48144963</v>
          </cell>
          <cell r="I28626" t="str">
            <v>Retired</v>
          </cell>
          <cell r="J28626">
            <v>4228</v>
          </cell>
          <cell r="K28626">
            <v>4228</v>
          </cell>
          <cell r="L28626" t="str">
            <v>Capital Leases</v>
          </cell>
          <cell r="M28626" t="str">
            <v>AEP Service Corp.</v>
          </cell>
          <cell r="N28626">
            <v>-5415.71</v>
          </cell>
          <cell r="O28626">
            <v>5415.71</v>
          </cell>
          <cell r="P28626">
            <v>0</v>
          </cell>
          <cell r="Q28626">
            <v>486.76</v>
          </cell>
          <cell r="R28626">
            <v>0</v>
          </cell>
          <cell r="S28626">
            <v>0</v>
          </cell>
          <cell r="T28626">
            <v>0</v>
          </cell>
          <cell r="U28626">
            <v>4928.95</v>
          </cell>
          <cell r="V28626">
            <v>0</v>
          </cell>
          <cell r="W28626">
            <v>0</v>
          </cell>
        </row>
        <row r="28627">
          <cell r="A28627">
            <v>1335645</v>
          </cell>
          <cell r="B28627">
            <v>202012</v>
          </cell>
          <cell r="C28627">
            <v>1</v>
          </cell>
          <cell r="D28627">
            <v>103</v>
          </cell>
          <cell r="E28627">
            <v>1335645</v>
          </cell>
          <cell r="F28627" t="str">
            <v>Retired</v>
          </cell>
          <cell r="G28627">
            <v>48154819</v>
          </cell>
          <cell r="H28627">
            <v>48154819</v>
          </cell>
          <cell r="I28627" t="str">
            <v>Retired</v>
          </cell>
          <cell r="J28627">
            <v>5471</v>
          </cell>
          <cell r="K28627">
            <v>5471</v>
          </cell>
          <cell r="L28627" t="str">
            <v>842 Operating Leases</v>
          </cell>
          <cell r="M28627" t="str">
            <v>AEP Service Corp.</v>
          </cell>
          <cell r="N28627">
            <v>-7764.66</v>
          </cell>
          <cell r="O28627">
            <v>7764.66</v>
          </cell>
          <cell r="P28627">
            <v>0</v>
          </cell>
          <cell r="Q28627">
            <v>3279.21</v>
          </cell>
          <cell r="R28627">
            <v>0</v>
          </cell>
          <cell r="S28627">
            <v>833.63</v>
          </cell>
          <cell r="T28627">
            <v>0</v>
          </cell>
          <cell r="U28627">
            <v>4476.26</v>
          </cell>
          <cell r="V28627">
            <v>0</v>
          </cell>
          <cell r="W28627">
            <v>9.19</v>
          </cell>
        </row>
        <row r="28628">
          <cell r="A28628">
            <v>1335646</v>
          </cell>
          <cell r="B28628">
            <v>202012</v>
          </cell>
          <cell r="C28628">
            <v>1</v>
          </cell>
          <cell r="D28628">
            <v>103</v>
          </cell>
          <cell r="E28628">
            <v>1335646</v>
          </cell>
          <cell r="F28628" t="str">
            <v>Retired</v>
          </cell>
          <cell r="G28628">
            <v>48154820</v>
          </cell>
          <cell r="H28628">
            <v>48154820</v>
          </cell>
          <cell r="I28628" t="str">
            <v>Retired</v>
          </cell>
          <cell r="J28628">
            <v>5471</v>
          </cell>
          <cell r="K28628">
            <v>5471</v>
          </cell>
          <cell r="L28628" t="str">
            <v>842 Operating Leases</v>
          </cell>
          <cell r="M28628" t="str">
            <v>AEP Service Corp.</v>
          </cell>
          <cell r="N28628">
            <v>-30190.68</v>
          </cell>
          <cell r="O28628">
            <v>30190.68</v>
          </cell>
          <cell r="P28628">
            <v>0</v>
          </cell>
          <cell r="Q28628">
            <v>12750.26</v>
          </cell>
          <cell r="R28628">
            <v>0</v>
          </cell>
          <cell r="S28628">
            <v>3241.33</v>
          </cell>
          <cell r="T28628">
            <v>0</v>
          </cell>
          <cell r="U28628">
            <v>17404.66</v>
          </cell>
          <cell r="V28628">
            <v>0</v>
          </cell>
          <cell r="W28628">
            <v>35.76</v>
          </cell>
        </row>
        <row r="28629">
          <cell r="A28629">
            <v>1335653</v>
          </cell>
          <cell r="B28629">
            <v>202012</v>
          </cell>
          <cell r="C28629">
            <v>1</v>
          </cell>
          <cell r="D28629">
            <v>103</v>
          </cell>
          <cell r="E28629">
            <v>1335653</v>
          </cell>
          <cell r="F28629" t="str">
            <v>Retired</v>
          </cell>
          <cell r="G28629">
            <v>48154827</v>
          </cell>
          <cell r="H28629">
            <v>48154827</v>
          </cell>
          <cell r="I28629" t="str">
            <v>Retired</v>
          </cell>
          <cell r="J28629">
            <v>5471</v>
          </cell>
          <cell r="K28629">
            <v>5471</v>
          </cell>
          <cell r="L28629" t="str">
            <v>842 Operating Leases</v>
          </cell>
          <cell r="M28629" t="str">
            <v>AEP Service Corp.</v>
          </cell>
          <cell r="N28629">
            <v>-7957.9</v>
          </cell>
          <cell r="O28629">
            <v>7957.9</v>
          </cell>
          <cell r="P28629">
            <v>0</v>
          </cell>
          <cell r="Q28629">
            <v>3233.73</v>
          </cell>
          <cell r="R28629">
            <v>0</v>
          </cell>
          <cell r="S28629">
            <v>657.66</v>
          </cell>
          <cell r="T28629">
            <v>0</v>
          </cell>
          <cell r="U28629">
            <v>4715.1000000000004</v>
          </cell>
          <cell r="V28629">
            <v>0</v>
          </cell>
          <cell r="W28629">
            <v>9.07</v>
          </cell>
        </row>
        <row r="28630">
          <cell r="A28630">
            <v>1353348</v>
          </cell>
          <cell r="B28630">
            <v>202012</v>
          </cell>
          <cell r="C28630">
            <v>1</v>
          </cell>
          <cell r="D28630">
            <v>103</v>
          </cell>
          <cell r="E28630">
            <v>1353348</v>
          </cell>
          <cell r="F28630" t="str">
            <v>Retired</v>
          </cell>
          <cell r="G28630">
            <v>48169407</v>
          </cell>
          <cell r="H28630">
            <v>48169407</v>
          </cell>
          <cell r="I28630" t="str">
            <v>Retired</v>
          </cell>
          <cell r="J28630">
            <v>5987</v>
          </cell>
          <cell r="K28630">
            <v>5987</v>
          </cell>
          <cell r="L28630" t="str">
            <v>Capital Leases</v>
          </cell>
          <cell r="M28630" t="str">
            <v>AEP Service Corp.</v>
          </cell>
          <cell r="N28630">
            <v>-1459.66</v>
          </cell>
          <cell r="O28630">
            <v>1459.66</v>
          </cell>
          <cell r="P28630">
            <v>0</v>
          </cell>
          <cell r="Q28630">
            <v>1054.3800000000001</v>
          </cell>
          <cell r="R28630">
            <v>0</v>
          </cell>
          <cell r="S28630">
            <v>769.23</v>
          </cell>
          <cell r="T28630">
            <v>0</v>
          </cell>
          <cell r="U28630">
            <v>405.28</v>
          </cell>
          <cell r="V28630">
            <v>0</v>
          </cell>
          <cell r="W28630">
            <v>0</v>
          </cell>
        </row>
        <row r="28631">
          <cell r="A28631">
            <v>1369815</v>
          </cell>
          <cell r="B28631">
            <v>202012</v>
          </cell>
          <cell r="C28631">
            <v>1</v>
          </cell>
          <cell r="D28631">
            <v>103</v>
          </cell>
          <cell r="E28631">
            <v>1369815</v>
          </cell>
          <cell r="F28631" t="str">
            <v>Retired</v>
          </cell>
          <cell r="G28631">
            <v>48183996</v>
          </cell>
          <cell r="H28631">
            <v>48183996</v>
          </cell>
          <cell r="I28631" t="str">
            <v>Retired</v>
          </cell>
          <cell r="J28631">
            <v>5987</v>
          </cell>
          <cell r="K28631">
            <v>5987</v>
          </cell>
          <cell r="L28631" t="str">
            <v>Capital Leases</v>
          </cell>
          <cell r="M28631" t="str">
            <v>AEP Service Corp.</v>
          </cell>
          <cell r="N28631">
            <v>-1410.17</v>
          </cell>
          <cell r="O28631">
            <v>1410.17</v>
          </cell>
          <cell r="P28631">
            <v>0</v>
          </cell>
          <cell r="Q28631">
            <v>1148.1500000000001</v>
          </cell>
          <cell r="R28631">
            <v>0</v>
          </cell>
          <cell r="S28631">
            <v>876.49</v>
          </cell>
          <cell r="T28631">
            <v>0</v>
          </cell>
          <cell r="U28631">
            <v>262.02</v>
          </cell>
          <cell r="V28631">
            <v>0</v>
          </cell>
          <cell r="W28631">
            <v>0</v>
          </cell>
        </row>
        <row r="28632">
          <cell r="A28632">
            <v>1279198</v>
          </cell>
          <cell r="B28632">
            <v>202012</v>
          </cell>
          <cell r="C28632">
            <v>1</v>
          </cell>
          <cell r="D28632">
            <v>114</v>
          </cell>
          <cell r="E28632">
            <v>650150</v>
          </cell>
          <cell r="F28632" t="str">
            <v>Retired</v>
          </cell>
          <cell r="G28632">
            <v>289523</v>
          </cell>
          <cell r="H28632">
            <v>650150</v>
          </cell>
          <cell r="I28632" t="str">
            <v>Retired</v>
          </cell>
          <cell r="J28632">
            <v>4320</v>
          </cell>
          <cell r="K28632">
            <v>4320</v>
          </cell>
          <cell r="L28632" t="str">
            <v>842 Operating Leases</v>
          </cell>
          <cell r="M28632" t="str">
            <v>Public Service of Oklahoma - Transm</v>
          </cell>
          <cell r="N28632">
            <v>-21423.15</v>
          </cell>
          <cell r="O28632">
            <v>21423.15</v>
          </cell>
          <cell r="P28632">
            <v>0</v>
          </cell>
          <cell r="Q28632">
            <v>919.72</v>
          </cell>
          <cell r="R28632">
            <v>0</v>
          </cell>
          <cell r="S28632">
            <v>0</v>
          </cell>
          <cell r="T28632">
            <v>0</v>
          </cell>
          <cell r="U28632">
            <v>20503.43</v>
          </cell>
          <cell r="V28632">
            <v>0</v>
          </cell>
          <cell r="W28632">
            <v>0</v>
          </cell>
        </row>
        <row r="28633">
          <cell r="A28633">
            <v>1291986</v>
          </cell>
          <cell r="B28633">
            <v>202012</v>
          </cell>
          <cell r="C28633">
            <v>1</v>
          </cell>
          <cell r="D28633">
            <v>117</v>
          </cell>
          <cell r="E28633">
            <v>1291986</v>
          </cell>
          <cell r="F28633" t="str">
            <v>Retired</v>
          </cell>
          <cell r="G28633">
            <v>294032</v>
          </cell>
          <cell r="H28633">
            <v>960173</v>
          </cell>
          <cell r="I28633" t="str">
            <v>Retired</v>
          </cell>
          <cell r="J28633">
            <v>4224</v>
          </cell>
          <cell r="K28633">
            <v>4224</v>
          </cell>
          <cell r="L28633" t="str">
            <v>Capital Leases</v>
          </cell>
          <cell r="M28633" t="str">
            <v>Kentucky Power - Gen</v>
          </cell>
          <cell r="N28633">
            <v>-77614.23</v>
          </cell>
          <cell r="O28633">
            <v>77614.23</v>
          </cell>
          <cell r="P28633">
            <v>0</v>
          </cell>
          <cell r="Q28633">
            <v>863.75</v>
          </cell>
          <cell r="R28633">
            <v>0</v>
          </cell>
          <cell r="S28633">
            <v>0</v>
          </cell>
          <cell r="T28633">
            <v>0</v>
          </cell>
          <cell r="U28633">
            <v>76750.48</v>
          </cell>
          <cell r="V28633">
            <v>0</v>
          </cell>
          <cell r="W28633">
            <v>0</v>
          </cell>
        </row>
        <row r="28634">
          <cell r="A28634">
            <v>1279097</v>
          </cell>
          <cell r="B28634">
            <v>202012</v>
          </cell>
          <cell r="C28634">
            <v>1</v>
          </cell>
          <cell r="D28634">
            <v>119</v>
          </cell>
          <cell r="E28634">
            <v>960182</v>
          </cell>
          <cell r="F28634" t="str">
            <v>Retired</v>
          </cell>
          <cell r="G28634">
            <v>289467</v>
          </cell>
          <cell r="H28634">
            <v>960182</v>
          </cell>
          <cell r="I28634" t="str">
            <v>Retired</v>
          </cell>
          <cell r="J28634">
            <v>4224</v>
          </cell>
          <cell r="K28634">
            <v>4224</v>
          </cell>
          <cell r="L28634" t="str">
            <v>Capital Leases</v>
          </cell>
          <cell r="M28634" t="str">
            <v>AEP Texas North Co - Distr</v>
          </cell>
          <cell r="N28634">
            <v>-82671.25</v>
          </cell>
          <cell r="O28634">
            <v>82671.25</v>
          </cell>
          <cell r="P28634">
            <v>0</v>
          </cell>
          <cell r="Q28634">
            <v>1125.1600000000001</v>
          </cell>
          <cell r="R28634">
            <v>0</v>
          </cell>
          <cell r="S28634">
            <v>0</v>
          </cell>
          <cell r="T28634">
            <v>0</v>
          </cell>
          <cell r="U28634">
            <v>81546.09</v>
          </cell>
          <cell r="V28634">
            <v>0</v>
          </cell>
          <cell r="W28634">
            <v>0</v>
          </cell>
        </row>
        <row r="28635">
          <cell r="A28635">
            <v>1236804</v>
          </cell>
          <cell r="B28635">
            <v>202012</v>
          </cell>
          <cell r="C28635">
            <v>1</v>
          </cell>
          <cell r="D28635">
            <v>140</v>
          </cell>
          <cell r="E28635">
            <v>1236804</v>
          </cell>
          <cell r="F28635" t="str">
            <v>Retired</v>
          </cell>
          <cell r="G28635">
            <v>243166</v>
          </cell>
          <cell r="H28635">
            <v>950805</v>
          </cell>
          <cell r="I28635" t="str">
            <v>Retired</v>
          </cell>
          <cell r="J28635">
            <v>4224</v>
          </cell>
          <cell r="K28635">
            <v>4224</v>
          </cell>
          <cell r="L28635" t="str">
            <v>Capital Leases</v>
          </cell>
          <cell r="M28635" t="str">
            <v>Appalachian Power - Distr</v>
          </cell>
          <cell r="N28635">
            <v>-59175.11</v>
          </cell>
          <cell r="O28635">
            <v>59175.11</v>
          </cell>
          <cell r="P28635">
            <v>0</v>
          </cell>
          <cell r="Q28635">
            <v>710.57</v>
          </cell>
          <cell r="R28635">
            <v>0</v>
          </cell>
          <cell r="S28635">
            <v>0</v>
          </cell>
          <cell r="T28635">
            <v>0</v>
          </cell>
          <cell r="U28635">
            <v>58464.54</v>
          </cell>
          <cell r="V28635">
            <v>0</v>
          </cell>
          <cell r="W28635">
            <v>0</v>
          </cell>
        </row>
        <row r="28636">
          <cell r="A28636">
            <v>1236805</v>
          </cell>
          <cell r="B28636">
            <v>202012</v>
          </cell>
          <cell r="C28636">
            <v>1</v>
          </cell>
          <cell r="D28636">
            <v>140</v>
          </cell>
          <cell r="E28636">
            <v>1236805</v>
          </cell>
          <cell r="F28636" t="str">
            <v>Retired</v>
          </cell>
          <cell r="G28636">
            <v>250409</v>
          </cell>
          <cell r="H28636">
            <v>950804</v>
          </cell>
          <cell r="I28636" t="str">
            <v>Retired</v>
          </cell>
          <cell r="J28636">
            <v>4224</v>
          </cell>
          <cell r="K28636">
            <v>4224</v>
          </cell>
          <cell r="L28636" t="str">
            <v>Capital Leases</v>
          </cell>
          <cell r="M28636" t="str">
            <v>Appalachian Power - Distr</v>
          </cell>
          <cell r="N28636">
            <v>-60221.13</v>
          </cell>
          <cell r="O28636">
            <v>60221.13</v>
          </cell>
          <cell r="P28636">
            <v>0</v>
          </cell>
          <cell r="Q28636">
            <v>723.19</v>
          </cell>
          <cell r="R28636">
            <v>0</v>
          </cell>
          <cell r="S28636">
            <v>0</v>
          </cell>
          <cell r="T28636">
            <v>0</v>
          </cell>
          <cell r="U28636">
            <v>59497.94</v>
          </cell>
          <cell r="V28636">
            <v>0</v>
          </cell>
          <cell r="W28636">
            <v>0</v>
          </cell>
        </row>
        <row r="28637">
          <cell r="A28637">
            <v>1236806</v>
          </cell>
          <cell r="B28637">
            <v>202012</v>
          </cell>
          <cell r="C28637">
            <v>1</v>
          </cell>
          <cell r="D28637">
            <v>140</v>
          </cell>
          <cell r="E28637">
            <v>1236806</v>
          </cell>
          <cell r="F28637" t="str">
            <v>Retired</v>
          </cell>
          <cell r="G28637">
            <v>252259</v>
          </cell>
          <cell r="H28637">
            <v>950801</v>
          </cell>
          <cell r="I28637" t="str">
            <v>Retired</v>
          </cell>
          <cell r="J28637">
            <v>4224</v>
          </cell>
          <cell r="K28637">
            <v>4224</v>
          </cell>
          <cell r="L28637" t="str">
            <v>Capital Leases</v>
          </cell>
          <cell r="M28637" t="str">
            <v>Appalachian Power - Distr</v>
          </cell>
          <cell r="N28637">
            <v>-60137.29</v>
          </cell>
          <cell r="O28637">
            <v>60137.29</v>
          </cell>
          <cell r="P28637">
            <v>0</v>
          </cell>
          <cell r="Q28637">
            <v>722.13</v>
          </cell>
          <cell r="R28637">
            <v>0</v>
          </cell>
          <cell r="S28637">
            <v>0</v>
          </cell>
          <cell r="T28637">
            <v>0</v>
          </cell>
          <cell r="U28637">
            <v>59415.16</v>
          </cell>
          <cell r="V28637">
            <v>0</v>
          </cell>
          <cell r="W28637">
            <v>0</v>
          </cell>
        </row>
        <row r="28638">
          <cell r="A28638">
            <v>1236811</v>
          </cell>
          <cell r="B28638">
            <v>202012</v>
          </cell>
          <cell r="C28638">
            <v>1</v>
          </cell>
          <cell r="D28638">
            <v>140</v>
          </cell>
          <cell r="E28638">
            <v>1236811</v>
          </cell>
          <cell r="F28638" t="str">
            <v>Retired</v>
          </cell>
          <cell r="G28638">
            <v>252248</v>
          </cell>
          <cell r="H28638">
            <v>950796</v>
          </cell>
          <cell r="I28638" t="str">
            <v>Retired</v>
          </cell>
          <cell r="J28638">
            <v>4224</v>
          </cell>
          <cell r="K28638">
            <v>4224</v>
          </cell>
          <cell r="L28638" t="str">
            <v>Capital Leases</v>
          </cell>
          <cell r="M28638" t="str">
            <v>Appalachian Power - Distr</v>
          </cell>
          <cell r="N28638">
            <v>-80943.72</v>
          </cell>
          <cell r="O28638">
            <v>80943.72</v>
          </cell>
          <cell r="P28638">
            <v>0</v>
          </cell>
          <cell r="Q28638">
            <v>971.6</v>
          </cell>
          <cell r="R28638">
            <v>0</v>
          </cell>
          <cell r="S28638">
            <v>0</v>
          </cell>
          <cell r="T28638">
            <v>0</v>
          </cell>
          <cell r="U28638">
            <v>79972.12</v>
          </cell>
          <cell r="V28638">
            <v>0</v>
          </cell>
          <cell r="W28638">
            <v>0</v>
          </cell>
        </row>
        <row r="28639">
          <cell r="A28639">
            <v>1236813</v>
          </cell>
          <cell r="B28639">
            <v>202012</v>
          </cell>
          <cell r="C28639">
            <v>1</v>
          </cell>
          <cell r="D28639">
            <v>140</v>
          </cell>
          <cell r="E28639">
            <v>1236813</v>
          </cell>
          <cell r="F28639" t="str">
            <v>Retired</v>
          </cell>
          <cell r="G28639">
            <v>252249</v>
          </cell>
          <cell r="H28639">
            <v>950799</v>
          </cell>
          <cell r="I28639" t="str">
            <v>Retired</v>
          </cell>
          <cell r="J28639">
            <v>4224</v>
          </cell>
          <cell r="K28639">
            <v>4224</v>
          </cell>
          <cell r="L28639" t="str">
            <v>Capital Leases</v>
          </cell>
          <cell r="M28639" t="str">
            <v>Appalachian Power - Distr</v>
          </cell>
          <cell r="N28639">
            <v>-42493.279999999999</v>
          </cell>
          <cell r="O28639">
            <v>42493.279999999999</v>
          </cell>
          <cell r="P28639">
            <v>0</v>
          </cell>
          <cell r="Q28639">
            <v>510</v>
          </cell>
          <cell r="R28639">
            <v>0</v>
          </cell>
          <cell r="S28639">
            <v>0</v>
          </cell>
          <cell r="T28639">
            <v>0</v>
          </cell>
          <cell r="U28639">
            <v>41983.28</v>
          </cell>
          <cell r="V28639">
            <v>0</v>
          </cell>
          <cell r="W28639">
            <v>0</v>
          </cell>
        </row>
        <row r="28640">
          <cell r="A28640">
            <v>1236814</v>
          </cell>
          <cell r="B28640">
            <v>202012</v>
          </cell>
          <cell r="C28640">
            <v>1</v>
          </cell>
          <cell r="D28640">
            <v>140</v>
          </cell>
          <cell r="E28640">
            <v>1236814</v>
          </cell>
          <cell r="F28640" t="str">
            <v>Retired</v>
          </cell>
          <cell r="G28640">
            <v>255351</v>
          </cell>
          <cell r="H28640">
            <v>950798</v>
          </cell>
          <cell r="I28640" t="str">
            <v>Retired</v>
          </cell>
          <cell r="J28640">
            <v>4224</v>
          </cell>
          <cell r="K28640">
            <v>4224</v>
          </cell>
          <cell r="L28640" t="str">
            <v>Capital Leases</v>
          </cell>
          <cell r="M28640" t="str">
            <v>Appalachian Power - Distr</v>
          </cell>
          <cell r="N28640">
            <v>-41379.22</v>
          </cell>
          <cell r="O28640">
            <v>41379.22</v>
          </cell>
          <cell r="P28640">
            <v>0</v>
          </cell>
          <cell r="Q28640">
            <v>496.66</v>
          </cell>
          <cell r="R28640">
            <v>0</v>
          </cell>
          <cell r="S28640">
            <v>0</v>
          </cell>
          <cell r="T28640">
            <v>0</v>
          </cell>
          <cell r="U28640">
            <v>40882.559999999998</v>
          </cell>
          <cell r="V28640">
            <v>0</v>
          </cell>
          <cell r="W28640">
            <v>0</v>
          </cell>
        </row>
        <row r="28641">
          <cell r="A28641">
            <v>1305022</v>
          </cell>
          <cell r="B28641">
            <v>202012</v>
          </cell>
          <cell r="C28641">
            <v>1</v>
          </cell>
          <cell r="D28641">
            <v>140</v>
          </cell>
          <cell r="E28641">
            <v>1305022</v>
          </cell>
          <cell r="F28641" t="str">
            <v>Retired</v>
          </cell>
          <cell r="G28641">
            <v>306517</v>
          </cell>
          <cell r="H28641">
            <v>560336</v>
          </cell>
          <cell r="I28641" t="str">
            <v>Retired</v>
          </cell>
          <cell r="J28641">
            <v>4320</v>
          </cell>
          <cell r="K28641">
            <v>4320</v>
          </cell>
          <cell r="L28641" t="str">
            <v>842 Operating Leases</v>
          </cell>
          <cell r="M28641" t="str">
            <v>Appalachian Power - Distr</v>
          </cell>
          <cell r="N28641">
            <v>-13791.72</v>
          </cell>
          <cell r="O28641">
            <v>13791.72</v>
          </cell>
          <cell r="P28641">
            <v>0</v>
          </cell>
          <cell r="Q28641">
            <v>592.65</v>
          </cell>
          <cell r="R28641">
            <v>0</v>
          </cell>
          <cell r="S28641">
            <v>0</v>
          </cell>
          <cell r="T28641">
            <v>0</v>
          </cell>
          <cell r="U28641">
            <v>13199.07</v>
          </cell>
          <cell r="V28641">
            <v>0</v>
          </cell>
          <cell r="W28641">
            <v>0</v>
          </cell>
        </row>
        <row r="28642">
          <cell r="A28642">
            <v>1305030</v>
          </cell>
          <cell r="B28642">
            <v>202012</v>
          </cell>
          <cell r="C28642">
            <v>1</v>
          </cell>
          <cell r="D28642">
            <v>140</v>
          </cell>
          <cell r="E28642">
            <v>1305030</v>
          </cell>
          <cell r="F28642" t="str">
            <v>Retired</v>
          </cell>
          <cell r="G28642">
            <v>306520</v>
          </cell>
          <cell r="H28642">
            <v>560343</v>
          </cell>
          <cell r="I28642" t="str">
            <v>Retired</v>
          </cell>
          <cell r="J28642">
            <v>4320</v>
          </cell>
          <cell r="K28642">
            <v>4320</v>
          </cell>
          <cell r="L28642" t="str">
            <v>842 Operating Leases</v>
          </cell>
          <cell r="M28642" t="str">
            <v>Appalachian Power - Distr</v>
          </cell>
          <cell r="N28642">
            <v>-13961.61</v>
          </cell>
          <cell r="O28642">
            <v>13961.61</v>
          </cell>
          <cell r="P28642">
            <v>0</v>
          </cell>
          <cell r="Q28642">
            <v>599.95000000000005</v>
          </cell>
          <cell r="R28642">
            <v>0</v>
          </cell>
          <cell r="S28642">
            <v>0</v>
          </cell>
          <cell r="T28642">
            <v>0</v>
          </cell>
          <cell r="U28642">
            <v>13361.66</v>
          </cell>
          <cell r="V28642">
            <v>0</v>
          </cell>
          <cell r="W28642">
            <v>0</v>
          </cell>
        </row>
        <row r="28643">
          <cell r="A28643">
            <v>1311962</v>
          </cell>
          <cell r="B28643">
            <v>202012</v>
          </cell>
          <cell r="C28643">
            <v>1</v>
          </cell>
          <cell r="D28643">
            <v>140</v>
          </cell>
          <cell r="E28643">
            <v>1311962</v>
          </cell>
          <cell r="F28643" t="str">
            <v>Retired</v>
          </cell>
          <cell r="G28643">
            <v>306930</v>
          </cell>
          <cell r="H28643">
            <v>560344</v>
          </cell>
          <cell r="I28643" t="str">
            <v>Retired</v>
          </cell>
          <cell r="J28643">
            <v>4320</v>
          </cell>
          <cell r="K28643">
            <v>4320</v>
          </cell>
          <cell r="L28643" t="str">
            <v>842 Operating Leases</v>
          </cell>
          <cell r="M28643" t="str">
            <v>Appalachian Power - Distr</v>
          </cell>
          <cell r="N28643">
            <v>-15156.85</v>
          </cell>
          <cell r="O28643">
            <v>15156.85</v>
          </cell>
          <cell r="P28643">
            <v>0</v>
          </cell>
          <cell r="Q28643">
            <v>651.30999999999995</v>
          </cell>
          <cell r="R28643">
            <v>0</v>
          </cell>
          <cell r="S28643">
            <v>0</v>
          </cell>
          <cell r="T28643">
            <v>0</v>
          </cell>
          <cell r="U28643">
            <v>14505.54</v>
          </cell>
          <cell r="V28643">
            <v>0</v>
          </cell>
          <cell r="W28643">
            <v>0</v>
          </cell>
        </row>
        <row r="28644">
          <cell r="A28644">
            <v>1311963</v>
          </cell>
          <cell r="B28644">
            <v>202012</v>
          </cell>
          <cell r="C28644">
            <v>1</v>
          </cell>
          <cell r="D28644">
            <v>140</v>
          </cell>
          <cell r="E28644">
            <v>1311963</v>
          </cell>
          <cell r="F28644" t="str">
            <v>Retired</v>
          </cell>
          <cell r="G28644">
            <v>306315</v>
          </cell>
          <cell r="H28644">
            <v>560351</v>
          </cell>
          <cell r="I28644" t="str">
            <v>Retired</v>
          </cell>
          <cell r="J28644">
            <v>4320</v>
          </cell>
          <cell r="K28644">
            <v>4320</v>
          </cell>
          <cell r="L28644" t="str">
            <v>842 Operating Leases</v>
          </cell>
          <cell r="M28644" t="str">
            <v>Appalachian Power - Distr</v>
          </cell>
          <cell r="N28644">
            <v>-14967.7</v>
          </cell>
          <cell r="O28644">
            <v>14967.7</v>
          </cell>
          <cell r="P28644">
            <v>0</v>
          </cell>
          <cell r="Q28644">
            <v>643.17999999999995</v>
          </cell>
          <cell r="R28644">
            <v>0</v>
          </cell>
          <cell r="S28644">
            <v>0</v>
          </cell>
          <cell r="T28644">
            <v>0</v>
          </cell>
          <cell r="U28644">
            <v>14324.52</v>
          </cell>
          <cell r="V28644">
            <v>0</v>
          </cell>
          <cell r="W28644">
            <v>0</v>
          </cell>
        </row>
        <row r="28645">
          <cell r="A28645">
            <v>1316538</v>
          </cell>
          <cell r="B28645">
            <v>202012</v>
          </cell>
          <cell r="C28645">
            <v>1</v>
          </cell>
          <cell r="D28645">
            <v>140</v>
          </cell>
          <cell r="E28645">
            <v>1316538</v>
          </cell>
          <cell r="F28645" t="str">
            <v>Retired</v>
          </cell>
          <cell r="G28645">
            <v>306817</v>
          </cell>
          <cell r="H28645">
            <v>560339</v>
          </cell>
          <cell r="I28645" t="str">
            <v>Retired</v>
          </cell>
          <cell r="J28645">
            <v>4320</v>
          </cell>
          <cell r="K28645">
            <v>4320</v>
          </cell>
          <cell r="L28645" t="str">
            <v>842 Operating Leases</v>
          </cell>
          <cell r="M28645" t="str">
            <v>Appalachian Power - Distr</v>
          </cell>
          <cell r="N28645">
            <v>-13781.27</v>
          </cell>
          <cell r="O28645">
            <v>13781.27</v>
          </cell>
          <cell r="P28645">
            <v>0</v>
          </cell>
          <cell r="Q28645">
            <v>592.20000000000005</v>
          </cell>
          <cell r="R28645">
            <v>0</v>
          </cell>
          <cell r="S28645">
            <v>0</v>
          </cell>
          <cell r="T28645">
            <v>0</v>
          </cell>
          <cell r="U28645">
            <v>13189.07</v>
          </cell>
          <cell r="V28645">
            <v>0</v>
          </cell>
          <cell r="W28645">
            <v>0</v>
          </cell>
        </row>
        <row r="28646">
          <cell r="A28646">
            <v>1281930</v>
          </cell>
          <cell r="B28646">
            <v>202012</v>
          </cell>
          <cell r="C28646">
            <v>1</v>
          </cell>
          <cell r="D28646">
            <v>159</v>
          </cell>
          <cell r="E28646">
            <v>1281930</v>
          </cell>
          <cell r="F28646" t="str">
            <v>Retired</v>
          </cell>
          <cell r="G28646">
            <v>284299</v>
          </cell>
          <cell r="H28646">
            <v>960183</v>
          </cell>
          <cell r="I28646" t="str">
            <v>Retired</v>
          </cell>
          <cell r="J28646">
            <v>4224</v>
          </cell>
          <cell r="K28646">
            <v>4224</v>
          </cell>
          <cell r="L28646" t="str">
            <v>Capital Leases</v>
          </cell>
          <cell r="M28646" t="str">
            <v>Southwestern Electric Pwr - Distr</v>
          </cell>
          <cell r="N28646">
            <v>-19765.13</v>
          </cell>
          <cell r="O28646">
            <v>19765.13</v>
          </cell>
          <cell r="P28646">
            <v>0</v>
          </cell>
          <cell r="Q28646">
            <v>269.27</v>
          </cell>
          <cell r="R28646">
            <v>0</v>
          </cell>
          <cell r="S28646">
            <v>0</v>
          </cell>
          <cell r="T28646">
            <v>0</v>
          </cell>
          <cell r="U28646">
            <v>19495.86</v>
          </cell>
          <cell r="V28646">
            <v>0</v>
          </cell>
          <cell r="W28646">
            <v>0</v>
          </cell>
        </row>
        <row r="28647">
          <cell r="A28647">
            <v>1282108</v>
          </cell>
          <cell r="B28647">
            <v>202012</v>
          </cell>
          <cell r="C28647">
            <v>1</v>
          </cell>
          <cell r="D28647">
            <v>159</v>
          </cell>
          <cell r="E28647">
            <v>1282108</v>
          </cell>
          <cell r="F28647" t="str">
            <v>Retired</v>
          </cell>
          <cell r="G28647">
            <v>285754</v>
          </cell>
          <cell r="H28647">
            <v>930667</v>
          </cell>
          <cell r="I28647" t="str">
            <v>Retired</v>
          </cell>
          <cell r="J28647">
            <v>4224</v>
          </cell>
          <cell r="K28647">
            <v>4224</v>
          </cell>
          <cell r="L28647" t="str">
            <v>Capital Leases</v>
          </cell>
          <cell r="M28647" t="str">
            <v>Southwestern Electric Pwr - Distr</v>
          </cell>
          <cell r="N28647">
            <v>-6760</v>
          </cell>
          <cell r="O28647">
            <v>6760</v>
          </cell>
          <cell r="P28647">
            <v>0</v>
          </cell>
          <cell r="Q28647">
            <v>91.79</v>
          </cell>
          <cell r="R28647">
            <v>0</v>
          </cell>
          <cell r="S28647">
            <v>0</v>
          </cell>
          <cell r="T28647">
            <v>0</v>
          </cell>
          <cell r="U28647">
            <v>6668.21</v>
          </cell>
          <cell r="V28647">
            <v>0</v>
          </cell>
          <cell r="W28647">
            <v>0</v>
          </cell>
        </row>
        <row r="28648">
          <cell r="A28648">
            <v>1335656</v>
          </cell>
          <cell r="B28648">
            <v>202012</v>
          </cell>
          <cell r="C28648">
            <v>1</v>
          </cell>
          <cell r="D28648">
            <v>159</v>
          </cell>
          <cell r="E28648">
            <v>1335656</v>
          </cell>
          <cell r="F28648" t="str">
            <v>Retired</v>
          </cell>
          <cell r="G28648">
            <v>48154832</v>
          </cell>
          <cell r="H28648">
            <v>48154832</v>
          </cell>
          <cell r="I28648" t="str">
            <v>Retired</v>
          </cell>
          <cell r="J28648">
            <v>5471</v>
          </cell>
          <cell r="K28648">
            <v>5471</v>
          </cell>
          <cell r="L28648" t="str">
            <v>842 Operating Leases</v>
          </cell>
          <cell r="M28648" t="str">
            <v>Southwestern Electric Pwr - Distr</v>
          </cell>
          <cell r="N28648">
            <v>-9417.27</v>
          </cell>
          <cell r="O28648">
            <v>9417.27</v>
          </cell>
          <cell r="P28648">
            <v>0</v>
          </cell>
          <cell r="Q28648">
            <v>3668.22</v>
          </cell>
          <cell r="R28648">
            <v>0</v>
          </cell>
          <cell r="S28648">
            <v>532.88</v>
          </cell>
          <cell r="T28648">
            <v>0</v>
          </cell>
          <cell r="U28648">
            <v>5738.76</v>
          </cell>
          <cell r="V28648">
            <v>0</v>
          </cell>
          <cell r="W28648">
            <v>10.29</v>
          </cell>
        </row>
        <row r="28649">
          <cell r="A28649">
            <v>1382932</v>
          </cell>
          <cell r="B28649">
            <v>202012</v>
          </cell>
          <cell r="C28649">
            <v>1</v>
          </cell>
          <cell r="D28649">
            <v>159</v>
          </cell>
          <cell r="E28649">
            <v>1382932</v>
          </cell>
          <cell r="F28649" t="str">
            <v>Retired</v>
          </cell>
          <cell r="G28649">
            <v>48194860</v>
          </cell>
          <cell r="H28649">
            <v>48194860</v>
          </cell>
          <cell r="I28649" t="str">
            <v>Retired</v>
          </cell>
          <cell r="J28649">
            <v>4228</v>
          </cell>
          <cell r="K28649">
            <v>4228</v>
          </cell>
          <cell r="L28649" t="str">
            <v>Capital Leases</v>
          </cell>
          <cell r="M28649" t="str">
            <v>Southwestern Electric Pwr - Distr</v>
          </cell>
          <cell r="N28649">
            <v>-4356.1400000000003</v>
          </cell>
          <cell r="O28649">
            <v>4356.1400000000003</v>
          </cell>
          <cell r="P28649">
            <v>0</v>
          </cell>
          <cell r="Q28649">
            <v>4218.95</v>
          </cell>
          <cell r="R28649">
            <v>0</v>
          </cell>
          <cell r="S28649">
            <v>3384.54</v>
          </cell>
          <cell r="T28649">
            <v>0</v>
          </cell>
          <cell r="U28649">
            <v>137.19</v>
          </cell>
          <cell r="V28649">
            <v>0</v>
          </cell>
          <cell r="W28649">
            <v>0</v>
          </cell>
        </row>
        <row r="28650">
          <cell r="A28650">
            <v>1377898</v>
          </cell>
          <cell r="B28650">
            <v>202012</v>
          </cell>
          <cell r="C28650">
            <v>1</v>
          </cell>
          <cell r="D28650">
            <v>161</v>
          </cell>
          <cell r="E28650" t="str">
            <v>980827 (TRF1)</v>
          </cell>
          <cell r="F28650" t="str">
            <v>Retired</v>
          </cell>
          <cell r="G28650">
            <v>48190762</v>
          </cell>
          <cell r="H28650" t="str">
            <v>V980827 (TRF1)</v>
          </cell>
          <cell r="I28650" t="str">
            <v>Retired</v>
          </cell>
          <cell r="J28650">
            <v>4228</v>
          </cell>
          <cell r="K28650">
            <v>4228</v>
          </cell>
          <cell r="L28650" t="str">
            <v>Capital Leases</v>
          </cell>
          <cell r="M28650" t="str">
            <v>Southwestern Electric Pwr-TX-Distr</v>
          </cell>
          <cell r="N28650">
            <v>-12219.85</v>
          </cell>
          <cell r="O28650">
            <v>12219.85</v>
          </cell>
          <cell r="P28650">
            <v>0</v>
          </cell>
          <cell r="Q28650">
            <v>7697.4</v>
          </cell>
          <cell r="R28650">
            <v>0</v>
          </cell>
          <cell r="S28650">
            <v>5259.61</v>
          </cell>
          <cell r="T28650">
            <v>0</v>
          </cell>
          <cell r="U28650">
            <v>4522.45</v>
          </cell>
          <cell r="V28650">
            <v>0</v>
          </cell>
          <cell r="W28650">
            <v>0</v>
          </cell>
        </row>
        <row r="28651">
          <cell r="A28651">
            <v>1236649</v>
          </cell>
          <cell r="B28651">
            <v>202012</v>
          </cell>
          <cell r="C28651">
            <v>1</v>
          </cell>
          <cell r="D28651">
            <v>168</v>
          </cell>
          <cell r="E28651">
            <v>1236649</v>
          </cell>
          <cell r="F28651" t="str">
            <v>Retired</v>
          </cell>
          <cell r="G28651">
            <v>252653</v>
          </cell>
          <cell r="H28651">
            <v>950808</v>
          </cell>
          <cell r="I28651" t="str">
            <v>Retired</v>
          </cell>
          <cell r="J28651">
            <v>4224</v>
          </cell>
          <cell r="K28651">
            <v>4224</v>
          </cell>
          <cell r="L28651" t="str">
            <v>Capital Leases</v>
          </cell>
          <cell r="M28651" t="str">
            <v>Southwestern Electric Pwr - Gen</v>
          </cell>
          <cell r="N28651">
            <v>-56553.32</v>
          </cell>
          <cell r="O28651">
            <v>56553.32</v>
          </cell>
          <cell r="P28651">
            <v>0</v>
          </cell>
          <cell r="Q28651">
            <v>9168.17</v>
          </cell>
          <cell r="R28651">
            <v>0</v>
          </cell>
          <cell r="S28651">
            <v>2346.4</v>
          </cell>
          <cell r="T28651">
            <v>0</v>
          </cell>
          <cell r="U28651">
            <v>47385.15</v>
          </cell>
          <cell r="V28651">
            <v>0</v>
          </cell>
          <cell r="W28651">
            <v>0</v>
          </cell>
        </row>
        <row r="28652">
          <cell r="A28652">
            <v>1236650</v>
          </cell>
          <cell r="B28652">
            <v>202012</v>
          </cell>
          <cell r="C28652">
            <v>1</v>
          </cell>
          <cell r="D28652">
            <v>168</v>
          </cell>
          <cell r="E28652">
            <v>1236650</v>
          </cell>
          <cell r="F28652" t="str">
            <v>Retired</v>
          </cell>
          <cell r="G28652">
            <v>252654</v>
          </cell>
          <cell r="H28652">
            <v>950812</v>
          </cell>
          <cell r="I28652" t="str">
            <v>Retired</v>
          </cell>
          <cell r="J28652">
            <v>4224</v>
          </cell>
          <cell r="K28652">
            <v>4224</v>
          </cell>
          <cell r="L28652" t="str">
            <v>Capital Leases</v>
          </cell>
          <cell r="M28652" t="str">
            <v>Southwestern Electric Pwr - Gen</v>
          </cell>
          <cell r="N28652">
            <v>-56553.32</v>
          </cell>
          <cell r="O28652">
            <v>56553.32</v>
          </cell>
          <cell r="P28652">
            <v>0</v>
          </cell>
          <cell r="Q28652">
            <v>9168.17</v>
          </cell>
          <cell r="R28652">
            <v>0</v>
          </cell>
          <cell r="S28652">
            <v>2346.4</v>
          </cell>
          <cell r="T28652">
            <v>0</v>
          </cell>
          <cell r="U28652">
            <v>47385.15</v>
          </cell>
          <cell r="V28652">
            <v>0</v>
          </cell>
          <cell r="W28652">
            <v>0</v>
          </cell>
        </row>
        <row r="28653">
          <cell r="A28653">
            <v>1328141</v>
          </cell>
          <cell r="B28653">
            <v>202012</v>
          </cell>
          <cell r="C28653">
            <v>1</v>
          </cell>
          <cell r="D28653">
            <v>168</v>
          </cell>
          <cell r="E28653">
            <v>980682</v>
          </cell>
          <cell r="F28653" t="str">
            <v>Retired</v>
          </cell>
          <cell r="G28653">
            <v>48146882</v>
          </cell>
          <cell r="H28653" t="str">
            <v>V980682</v>
          </cell>
          <cell r="I28653" t="str">
            <v>Retired</v>
          </cell>
          <cell r="J28653">
            <v>4228</v>
          </cell>
          <cell r="K28653">
            <v>4228</v>
          </cell>
          <cell r="L28653" t="str">
            <v>Capital Leases</v>
          </cell>
          <cell r="M28653" t="str">
            <v>Southwestern Electric Pwr - Gen</v>
          </cell>
          <cell r="N28653">
            <v>-9231.25</v>
          </cell>
          <cell r="O28653">
            <v>9231.25</v>
          </cell>
          <cell r="P28653">
            <v>0</v>
          </cell>
          <cell r="Q28653">
            <v>1316.86</v>
          </cell>
          <cell r="R28653">
            <v>0</v>
          </cell>
          <cell r="S28653">
            <v>0</v>
          </cell>
          <cell r="T28653">
            <v>0</v>
          </cell>
          <cell r="U28653">
            <v>7914.39</v>
          </cell>
          <cell r="V28653">
            <v>0</v>
          </cell>
          <cell r="W28653">
            <v>0</v>
          </cell>
        </row>
        <row r="28654">
          <cell r="A28654">
            <v>1346961</v>
          </cell>
          <cell r="B28654">
            <v>202012</v>
          </cell>
          <cell r="C28654">
            <v>1</v>
          </cell>
          <cell r="D28654">
            <v>168</v>
          </cell>
          <cell r="E28654">
            <v>1346961</v>
          </cell>
          <cell r="F28654" t="str">
            <v>Retired</v>
          </cell>
          <cell r="G28654">
            <v>48164537</v>
          </cell>
          <cell r="H28654">
            <v>48164537</v>
          </cell>
          <cell r="I28654" t="str">
            <v>Retired</v>
          </cell>
          <cell r="J28654">
            <v>4228</v>
          </cell>
          <cell r="K28654">
            <v>4228</v>
          </cell>
          <cell r="L28654" t="str">
            <v>Capital Leases</v>
          </cell>
          <cell r="M28654" t="str">
            <v>Southwestern Electric Pwr - Gen</v>
          </cell>
          <cell r="N28654">
            <v>-1291.19</v>
          </cell>
          <cell r="O28654">
            <v>1291.19</v>
          </cell>
          <cell r="P28654">
            <v>0</v>
          </cell>
          <cell r="Q28654">
            <v>793.23</v>
          </cell>
          <cell r="R28654">
            <v>0</v>
          </cell>
          <cell r="S28654">
            <v>534.57000000000005</v>
          </cell>
          <cell r="T28654">
            <v>0</v>
          </cell>
          <cell r="U28654">
            <v>497.96</v>
          </cell>
          <cell r="V28654">
            <v>0</v>
          </cell>
          <cell r="W28654">
            <v>0</v>
          </cell>
        </row>
        <row r="28655">
          <cell r="A28655">
            <v>1354098</v>
          </cell>
          <cell r="B28655">
            <v>202012</v>
          </cell>
          <cell r="C28655">
            <v>1</v>
          </cell>
          <cell r="D28655">
            <v>168</v>
          </cell>
          <cell r="E28655">
            <v>331502</v>
          </cell>
          <cell r="F28655" t="str">
            <v>Retired</v>
          </cell>
          <cell r="G28655">
            <v>48171889</v>
          </cell>
          <cell r="H28655" t="str">
            <v>V331502</v>
          </cell>
          <cell r="I28655" t="str">
            <v>Retired</v>
          </cell>
          <cell r="J28655">
            <v>4773</v>
          </cell>
          <cell r="K28655">
            <v>4773</v>
          </cell>
          <cell r="L28655" t="str">
            <v>842 Operating Leases</v>
          </cell>
          <cell r="M28655" t="str">
            <v>Southwestern Electric Pwr - Gen</v>
          </cell>
          <cell r="N28655">
            <v>-19441.560000000001</v>
          </cell>
          <cell r="O28655">
            <v>19441.560000000001</v>
          </cell>
          <cell r="P28655">
            <v>0</v>
          </cell>
          <cell r="Q28655">
            <v>14892.7</v>
          </cell>
          <cell r="R28655">
            <v>0</v>
          </cell>
          <cell r="S28655">
            <v>11108.84</v>
          </cell>
          <cell r="T28655">
            <v>0</v>
          </cell>
          <cell r="U28655">
            <v>4548.8599999999997</v>
          </cell>
          <cell r="V28655">
            <v>0</v>
          </cell>
          <cell r="W28655">
            <v>0</v>
          </cell>
        </row>
        <row r="28656">
          <cell r="A28656">
            <v>1355549</v>
          </cell>
          <cell r="B28656">
            <v>202012</v>
          </cell>
          <cell r="C28656">
            <v>1</v>
          </cell>
          <cell r="D28656">
            <v>168</v>
          </cell>
          <cell r="E28656">
            <v>1355549</v>
          </cell>
          <cell r="F28656" t="str">
            <v>Retired</v>
          </cell>
          <cell r="G28656">
            <v>48168216</v>
          </cell>
          <cell r="H28656" t="str">
            <v>V590170</v>
          </cell>
          <cell r="I28656" t="str">
            <v>Retired</v>
          </cell>
          <cell r="J28656">
            <v>4774</v>
          </cell>
          <cell r="K28656">
            <v>4774</v>
          </cell>
          <cell r="L28656" t="str">
            <v>Capital Leases</v>
          </cell>
          <cell r="M28656" t="str">
            <v>Southwestern Electric Pwr - Gen</v>
          </cell>
          <cell r="N28656">
            <v>-11060.52</v>
          </cell>
          <cell r="O28656">
            <v>11060.52</v>
          </cell>
          <cell r="P28656">
            <v>0</v>
          </cell>
          <cell r="Q28656">
            <v>4585.75</v>
          </cell>
          <cell r="R28656">
            <v>0</v>
          </cell>
          <cell r="S28656">
            <v>0</v>
          </cell>
          <cell r="T28656">
            <v>0</v>
          </cell>
          <cell r="U28656">
            <v>6474.77</v>
          </cell>
          <cell r="V28656">
            <v>0</v>
          </cell>
          <cell r="W28656">
            <v>0</v>
          </cell>
        </row>
        <row r="28657">
          <cell r="A28657">
            <v>1359307</v>
          </cell>
          <cell r="B28657">
            <v>202012</v>
          </cell>
          <cell r="C28657">
            <v>1</v>
          </cell>
          <cell r="D28657">
            <v>168</v>
          </cell>
          <cell r="E28657">
            <v>980858</v>
          </cell>
          <cell r="F28657" t="str">
            <v>Retired</v>
          </cell>
          <cell r="G28657">
            <v>48177677</v>
          </cell>
          <cell r="H28657" t="str">
            <v>V980858</v>
          </cell>
          <cell r="I28657" t="str">
            <v>Retired</v>
          </cell>
          <cell r="J28657">
            <v>4774</v>
          </cell>
          <cell r="K28657">
            <v>4774</v>
          </cell>
          <cell r="L28657" t="str">
            <v>Capital Leases</v>
          </cell>
          <cell r="M28657" t="str">
            <v>Southwestern Electric Pwr - Gen</v>
          </cell>
          <cell r="N28657">
            <v>-25980.959999999999</v>
          </cell>
          <cell r="O28657">
            <v>25980.959999999999</v>
          </cell>
          <cell r="P28657">
            <v>0</v>
          </cell>
          <cell r="Q28657">
            <v>22364.880000000001</v>
          </cell>
          <cell r="R28657">
            <v>0</v>
          </cell>
          <cell r="S28657">
            <v>17394.91</v>
          </cell>
          <cell r="T28657">
            <v>0</v>
          </cell>
          <cell r="U28657">
            <v>3616.08</v>
          </cell>
          <cell r="V28657">
            <v>0</v>
          </cell>
          <cell r="W28657">
            <v>0</v>
          </cell>
        </row>
        <row r="28658">
          <cell r="A28658">
            <v>1365128</v>
          </cell>
          <cell r="B28658">
            <v>202012</v>
          </cell>
          <cell r="C28658">
            <v>1</v>
          </cell>
          <cell r="D28658">
            <v>168</v>
          </cell>
          <cell r="E28658">
            <v>1365128</v>
          </cell>
          <cell r="F28658" t="str">
            <v>Retired</v>
          </cell>
          <cell r="G28658">
            <v>48178380</v>
          </cell>
          <cell r="H28658">
            <v>48178380</v>
          </cell>
          <cell r="I28658" t="str">
            <v>Retired</v>
          </cell>
          <cell r="J28658">
            <v>5987</v>
          </cell>
          <cell r="K28658">
            <v>5987</v>
          </cell>
          <cell r="L28658" t="str">
            <v>Capital Leases</v>
          </cell>
          <cell r="M28658" t="str">
            <v>Southwestern Electric Pwr - Gen</v>
          </cell>
          <cell r="N28658">
            <v>-865.81</v>
          </cell>
          <cell r="O28658">
            <v>865.81</v>
          </cell>
          <cell r="P28658">
            <v>0</v>
          </cell>
          <cell r="Q28658">
            <v>691.47</v>
          </cell>
          <cell r="R28658">
            <v>0</v>
          </cell>
          <cell r="S28658">
            <v>524.27</v>
          </cell>
          <cell r="T28658">
            <v>0</v>
          </cell>
          <cell r="U28658">
            <v>174.34</v>
          </cell>
          <cell r="V28658">
            <v>0</v>
          </cell>
          <cell r="W28658">
            <v>0</v>
          </cell>
        </row>
        <row r="28659">
          <cell r="A28659">
            <v>1365129</v>
          </cell>
          <cell r="B28659">
            <v>202012</v>
          </cell>
          <cell r="C28659">
            <v>1</v>
          </cell>
          <cell r="D28659">
            <v>168</v>
          </cell>
          <cell r="E28659">
            <v>1365129</v>
          </cell>
          <cell r="F28659" t="str">
            <v>Retired</v>
          </cell>
          <cell r="G28659">
            <v>48178382</v>
          </cell>
          <cell r="H28659">
            <v>48178382</v>
          </cell>
          <cell r="I28659" t="str">
            <v>Retired</v>
          </cell>
          <cell r="J28659">
            <v>5987</v>
          </cell>
          <cell r="K28659">
            <v>5987</v>
          </cell>
          <cell r="L28659" t="str">
            <v>Capital Leases</v>
          </cell>
          <cell r="M28659" t="str">
            <v>Southwestern Electric Pwr - Gen</v>
          </cell>
          <cell r="N28659">
            <v>-865.81</v>
          </cell>
          <cell r="O28659">
            <v>865.81</v>
          </cell>
          <cell r="P28659">
            <v>0</v>
          </cell>
          <cell r="Q28659">
            <v>691.47</v>
          </cell>
          <cell r="R28659">
            <v>0</v>
          </cell>
          <cell r="S28659">
            <v>524.27</v>
          </cell>
          <cell r="T28659">
            <v>0</v>
          </cell>
          <cell r="U28659">
            <v>174.34</v>
          </cell>
          <cell r="V28659">
            <v>0</v>
          </cell>
          <cell r="W28659">
            <v>0</v>
          </cell>
        </row>
        <row r="28660">
          <cell r="A28660">
            <v>1365249</v>
          </cell>
          <cell r="B28660">
            <v>202012</v>
          </cell>
          <cell r="C28660">
            <v>1</v>
          </cell>
          <cell r="D28660">
            <v>168</v>
          </cell>
          <cell r="E28660">
            <v>1365249</v>
          </cell>
          <cell r="F28660" t="str">
            <v>Retired</v>
          </cell>
          <cell r="G28660">
            <v>48178487</v>
          </cell>
          <cell r="H28660">
            <v>48178487</v>
          </cell>
          <cell r="I28660" t="str">
            <v>Retired</v>
          </cell>
          <cell r="J28660">
            <v>5987</v>
          </cell>
          <cell r="K28660">
            <v>5987</v>
          </cell>
          <cell r="L28660" t="str">
            <v>Capital Leases</v>
          </cell>
          <cell r="M28660" t="str">
            <v>Southwestern Electric Pwr - Gen</v>
          </cell>
          <cell r="N28660">
            <v>-1262.5899999999999</v>
          </cell>
          <cell r="O28660">
            <v>1262.5899999999999</v>
          </cell>
          <cell r="P28660">
            <v>0</v>
          </cell>
          <cell r="Q28660">
            <v>1008.36</v>
          </cell>
          <cell r="R28660">
            <v>0</v>
          </cell>
          <cell r="S28660">
            <v>764.53</v>
          </cell>
          <cell r="T28660">
            <v>0</v>
          </cell>
          <cell r="U28660">
            <v>254.23</v>
          </cell>
          <cell r="V28660">
            <v>0</v>
          </cell>
          <cell r="W28660">
            <v>0</v>
          </cell>
        </row>
        <row r="28661">
          <cell r="A28661">
            <v>1365258</v>
          </cell>
          <cell r="B28661">
            <v>202012</v>
          </cell>
          <cell r="C28661">
            <v>1</v>
          </cell>
          <cell r="D28661">
            <v>168</v>
          </cell>
          <cell r="E28661">
            <v>1365258</v>
          </cell>
          <cell r="F28661" t="str">
            <v>Retired</v>
          </cell>
          <cell r="G28661">
            <v>48178490</v>
          </cell>
          <cell r="H28661">
            <v>48178490</v>
          </cell>
          <cell r="I28661" t="str">
            <v>Retired</v>
          </cell>
          <cell r="J28661">
            <v>5987</v>
          </cell>
          <cell r="K28661">
            <v>5987</v>
          </cell>
          <cell r="L28661" t="str">
            <v>Capital Leases</v>
          </cell>
          <cell r="M28661" t="str">
            <v>Southwestern Electric Pwr - Gen</v>
          </cell>
          <cell r="N28661">
            <v>-1262.5899999999999</v>
          </cell>
          <cell r="O28661">
            <v>1262.5899999999999</v>
          </cell>
          <cell r="P28661">
            <v>0</v>
          </cell>
          <cell r="Q28661">
            <v>1008.36</v>
          </cell>
          <cell r="R28661">
            <v>0</v>
          </cell>
          <cell r="S28661">
            <v>764.53</v>
          </cell>
          <cell r="T28661">
            <v>0</v>
          </cell>
          <cell r="U28661">
            <v>254.23</v>
          </cell>
          <cell r="V28661">
            <v>0</v>
          </cell>
          <cell r="W28661">
            <v>0</v>
          </cell>
        </row>
        <row r="28662">
          <cell r="A28662">
            <v>1365279</v>
          </cell>
          <cell r="B28662">
            <v>202012</v>
          </cell>
          <cell r="C28662">
            <v>1</v>
          </cell>
          <cell r="D28662">
            <v>168</v>
          </cell>
          <cell r="E28662">
            <v>1365279</v>
          </cell>
          <cell r="F28662" t="str">
            <v>Retired</v>
          </cell>
          <cell r="G28662">
            <v>48178492</v>
          </cell>
          <cell r="H28662">
            <v>48178492</v>
          </cell>
          <cell r="I28662" t="str">
            <v>Retired</v>
          </cell>
          <cell r="J28662">
            <v>5987</v>
          </cell>
          <cell r="K28662">
            <v>5987</v>
          </cell>
          <cell r="L28662" t="str">
            <v>Capital Leases</v>
          </cell>
          <cell r="M28662" t="str">
            <v>Southwestern Electric Pwr - Gen</v>
          </cell>
          <cell r="N28662">
            <v>-1328.26</v>
          </cell>
          <cell r="O28662">
            <v>1328.26</v>
          </cell>
          <cell r="P28662">
            <v>0</v>
          </cell>
          <cell r="Q28662">
            <v>1060.8</v>
          </cell>
          <cell r="R28662">
            <v>0</v>
          </cell>
          <cell r="S28662">
            <v>804.29</v>
          </cell>
          <cell r="T28662">
            <v>0</v>
          </cell>
          <cell r="U28662">
            <v>267.45999999999998</v>
          </cell>
          <cell r="V28662">
            <v>0</v>
          </cell>
          <cell r="W28662">
            <v>0</v>
          </cell>
        </row>
        <row r="28663">
          <cell r="A28663">
            <v>1365285</v>
          </cell>
          <cell r="B28663">
            <v>202012</v>
          </cell>
          <cell r="C28663">
            <v>1</v>
          </cell>
          <cell r="D28663">
            <v>168</v>
          </cell>
          <cell r="E28663">
            <v>1365285</v>
          </cell>
          <cell r="F28663" t="str">
            <v>Retired</v>
          </cell>
          <cell r="G28663">
            <v>48178570</v>
          </cell>
          <cell r="H28663">
            <v>48178570</v>
          </cell>
          <cell r="I28663" t="str">
            <v>Retired</v>
          </cell>
          <cell r="J28663">
            <v>5987</v>
          </cell>
          <cell r="K28663">
            <v>5987</v>
          </cell>
          <cell r="L28663" t="str">
            <v>Capital Leases</v>
          </cell>
          <cell r="M28663" t="str">
            <v>Southwestern Electric Pwr - Gen</v>
          </cell>
          <cell r="N28663">
            <v>-1424.04</v>
          </cell>
          <cell r="O28663">
            <v>1424.04</v>
          </cell>
          <cell r="P28663">
            <v>0</v>
          </cell>
          <cell r="Q28663">
            <v>1137.3</v>
          </cell>
          <cell r="R28663">
            <v>0</v>
          </cell>
          <cell r="S28663">
            <v>862.29</v>
          </cell>
          <cell r="T28663">
            <v>0</v>
          </cell>
          <cell r="U28663">
            <v>286.74</v>
          </cell>
          <cell r="V28663">
            <v>0</v>
          </cell>
          <cell r="W28663">
            <v>0</v>
          </cell>
        </row>
        <row r="28664">
          <cell r="A28664">
            <v>1365288</v>
          </cell>
          <cell r="B28664">
            <v>202012</v>
          </cell>
          <cell r="C28664">
            <v>1</v>
          </cell>
          <cell r="D28664">
            <v>168</v>
          </cell>
          <cell r="E28664">
            <v>1365288</v>
          </cell>
          <cell r="F28664" t="str">
            <v>Retired</v>
          </cell>
          <cell r="G28664">
            <v>48178572</v>
          </cell>
          <cell r="H28664">
            <v>48178572</v>
          </cell>
          <cell r="I28664" t="str">
            <v>Retired</v>
          </cell>
          <cell r="J28664">
            <v>5987</v>
          </cell>
          <cell r="K28664">
            <v>5987</v>
          </cell>
          <cell r="L28664" t="str">
            <v>Capital Leases</v>
          </cell>
          <cell r="M28664" t="str">
            <v>Southwestern Electric Pwr - Gen</v>
          </cell>
          <cell r="N28664">
            <v>-1424.04</v>
          </cell>
          <cell r="O28664">
            <v>1424.04</v>
          </cell>
          <cell r="P28664">
            <v>0</v>
          </cell>
          <cell r="Q28664">
            <v>1137.3</v>
          </cell>
          <cell r="R28664">
            <v>0</v>
          </cell>
          <cell r="S28664">
            <v>862.29</v>
          </cell>
          <cell r="T28664">
            <v>0</v>
          </cell>
          <cell r="U28664">
            <v>286.74</v>
          </cell>
          <cell r="V28664">
            <v>0</v>
          </cell>
          <cell r="W28664">
            <v>0</v>
          </cell>
        </row>
        <row r="28665">
          <cell r="A28665">
            <v>1365290</v>
          </cell>
          <cell r="B28665">
            <v>202012</v>
          </cell>
          <cell r="C28665">
            <v>1</v>
          </cell>
          <cell r="D28665">
            <v>168</v>
          </cell>
          <cell r="E28665">
            <v>1365290</v>
          </cell>
          <cell r="F28665" t="str">
            <v>Retired</v>
          </cell>
          <cell r="G28665">
            <v>48178574</v>
          </cell>
          <cell r="H28665">
            <v>48178574</v>
          </cell>
          <cell r="I28665" t="str">
            <v>Retired</v>
          </cell>
          <cell r="J28665">
            <v>5987</v>
          </cell>
          <cell r="K28665">
            <v>5987</v>
          </cell>
          <cell r="L28665" t="str">
            <v>Capital Leases</v>
          </cell>
          <cell r="M28665" t="str">
            <v>Southwestern Electric Pwr - Gen</v>
          </cell>
          <cell r="N28665">
            <v>-1424.04</v>
          </cell>
          <cell r="O28665">
            <v>1424.04</v>
          </cell>
          <cell r="P28665">
            <v>0</v>
          </cell>
          <cell r="Q28665">
            <v>1137.3</v>
          </cell>
          <cell r="R28665">
            <v>0</v>
          </cell>
          <cell r="S28665">
            <v>862.29</v>
          </cell>
          <cell r="T28665">
            <v>0</v>
          </cell>
          <cell r="U28665">
            <v>286.74</v>
          </cell>
          <cell r="V28665">
            <v>0</v>
          </cell>
          <cell r="W28665">
            <v>0</v>
          </cell>
        </row>
        <row r="28666">
          <cell r="A28666">
            <v>1365349</v>
          </cell>
          <cell r="B28666">
            <v>202012</v>
          </cell>
          <cell r="C28666">
            <v>1</v>
          </cell>
          <cell r="D28666">
            <v>168</v>
          </cell>
          <cell r="E28666">
            <v>1365349</v>
          </cell>
          <cell r="F28666" t="str">
            <v>Retired</v>
          </cell>
          <cell r="G28666">
            <v>48178555</v>
          </cell>
          <cell r="H28666">
            <v>48178555</v>
          </cell>
          <cell r="I28666" t="str">
            <v>Retired</v>
          </cell>
          <cell r="J28666">
            <v>5987</v>
          </cell>
          <cell r="K28666">
            <v>5987</v>
          </cell>
          <cell r="L28666" t="str">
            <v>Capital Leases</v>
          </cell>
          <cell r="M28666" t="str">
            <v>Southwestern Electric Pwr - Gen</v>
          </cell>
          <cell r="N28666">
            <v>-1514.34</v>
          </cell>
          <cell r="O28666">
            <v>1514.34</v>
          </cell>
          <cell r="P28666">
            <v>0</v>
          </cell>
          <cell r="Q28666">
            <v>1209.42</v>
          </cell>
          <cell r="R28666">
            <v>0</v>
          </cell>
          <cell r="S28666">
            <v>916.97</v>
          </cell>
          <cell r="T28666">
            <v>0</v>
          </cell>
          <cell r="U28666">
            <v>304.92</v>
          </cell>
          <cell r="V28666">
            <v>0</v>
          </cell>
          <cell r="W28666">
            <v>0</v>
          </cell>
        </row>
        <row r="28667">
          <cell r="A28667">
            <v>1371132</v>
          </cell>
          <cell r="B28667">
            <v>202012</v>
          </cell>
          <cell r="C28667">
            <v>1</v>
          </cell>
          <cell r="D28667">
            <v>168</v>
          </cell>
          <cell r="E28667">
            <v>951069</v>
          </cell>
          <cell r="F28667" t="str">
            <v>Retired</v>
          </cell>
          <cell r="G28667">
            <v>48188674</v>
          </cell>
          <cell r="H28667" t="str">
            <v>V951069</v>
          </cell>
          <cell r="I28667" t="str">
            <v>Retired</v>
          </cell>
          <cell r="J28667">
            <v>4228</v>
          </cell>
          <cell r="K28667">
            <v>4228</v>
          </cell>
          <cell r="L28667" t="str">
            <v>Capital Leases</v>
          </cell>
          <cell r="M28667" t="str">
            <v>Southwestern Electric Pwr - Gen</v>
          </cell>
          <cell r="N28667">
            <v>-72488.240000000005</v>
          </cell>
          <cell r="O28667">
            <v>72488.240000000005</v>
          </cell>
          <cell r="P28667">
            <v>0</v>
          </cell>
          <cell r="Q28667">
            <v>65879.490000000005</v>
          </cell>
          <cell r="R28667">
            <v>0</v>
          </cell>
          <cell r="S28667">
            <v>57681.08</v>
          </cell>
          <cell r="T28667">
            <v>0</v>
          </cell>
          <cell r="U28667">
            <v>6608.75</v>
          </cell>
          <cell r="V28667">
            <v>0</v>
          </cell>
          <cell r="W28667">
            <v>0</v>
          </cell>
        </row>
        <row r="28668">
          <cell r="A28668">
            <v>1371133</v>
          </cell>
          <cell r="B28668">
            <v>202012</v>
          </cell>
          <cell r="C28668">
            <v>1</v>
          </cell>
          <cell r="D28668">
            <v>168</v>
          </cell>
          <cell r="E28668">
            <v>980901</v>
          </cell>
          <cell r="F28668" t="str">
            <v>Retired</v>
          </cell>
          <cell r="G28668">
            <v>48187501</v>
          </cell>
          <cell r="H28668" t="str">
            <v>V980901</v>
          </cell>
          <cell r="I28668" t="str">
            <v>Retired</v>
          </cell>
          <cell r="J28668">
            <v>4774</v>
          </cell>
          <cell r="K28668">
            <v>4774</v>
          </cell>
          <cell r="L28668" t="str">
            <v>Capital Leases</v>
          </cell>
          <cell r="M28668" t="str">
            <v>Southwestern Electric Pwr - Gen</v>
          </cell>
          <cell r="N28668">
            <v>-9224.73</v>
          </cell>
          <cell r="O28668">
            <v>9224.73</v>
          </cell>
          <cell r="P28668">
            <v>0</v>
          </cell>
          <cell r="Q28668">
            <v>7940.81</v>
          </cell>
          <cell r="R28668">
            <v>0</v>
          </cell>
          <cell r="S28668">
            <v>6176.19</v>
          </cell>
          <cell r="T28668">
            <v>0</v>
          </cell>
          <cell r="U28668">
            <v>1283.92</v>
          </cell>
          <cell r="V28668">
            <v>0</v>
          </cell>
          <cell r="W28668">
            <v>0</v>
          </cell>
        </row>
        <row r="28669">
          <cell r="A28669">
            <v>1371523</v>
          </cell>
          <cell r="B28669">
            <v>202012</v>
          </cell>
          <cell r="C28669">
            <v>1</v>
          </cell>
          <cell r="D28669">
            <v>168</v>
          </cell>
          <cell r="E28669">
            <v>1371523</v>
          </cell>
          <cell r="F28669" t="str">
            <v>Retired</v>
          </cell>
          <cell r="G28669">
            <v>48184721</v>
          </cell>
          <cell r="H28669">
            <v>48184721</v>
          </cell>
          <cell r="I28669" t="str">
            <v>Retired</v>
          </cell>
          <cell r="J28669">
            <v>5987</v>
          </cell>
          <cell r="K28669">
            <v>5987</v>
          </cell>
          <cell r="L28669" t="str">
            <v>Capital Leases</v>
          </cell>
          <cell r="M28669" t="str">
            <v>Southwestern Electric Pwr - Gen</v>
          </cell>
          <cell r="N28669">
            <v>-1920.1</v>
          </cell>
          <cell r="O28669">
            <v>1920.1</v>
          </cell>
          <cell r="P28669">
            <v>0</v>
          </cell>
          <cell r="Q28669">
            <v>1594.72</v>
          </cell>
          <cell r="R28669">
            <v>0</v>
          </cell>
          <cell r="S28669">
            <v>1226.6600000000001</v>
          </cell>
          <cell r="T28669">
            <v>0</v>
          </cell>
          <cell r="U28669">
            <v>325.38</v>
          </cell>
          <cell r="V28669">
            <v>0</v>
          </cell>
          <cell r="W28669">
            <v>0</v>
          </cell>
        </row>
        <row r="28670">
          <cell r="A28670">
            <v>1371526</v>
          </cell>
          <cell r="B28670">
            <v>202012</v>
          </cell>
          <cell r="C28670">
            <v>1</v>
          </cell>
          <cell r="D28670">
            <v>168</v>
          </cell>
          <cell r="E28670">
            <v>1371526</v>
          </cell>
          <cell r="F28670" t="str">
            <v>Retired</v>
          </cell>
          <cell r="G28670">
            <v>48184722</v>
          </cell>
          <cell r="H28670">
            <v>48184722</v>
          </cell>
          <cell r="I28670" t="str">
            <v>Retired</v>
          </cell>
          <cell r="J28670">
            <v>5987</v>
          </cell>
          <cell r="K28670">
            <v>5987</v>
          </cell>
          <cell r="L28670" t="str">
            <v>Capital Leases</v>
          </cell>
          <cell r="M28670" t="str">
            <v>Southwestern Electric Pwr - Gen</v>
          </cell>
          <cell r="N28670">
            <v>-1929.92</v>
          </cell>
          <cell r="O28670">
            <v>1929.92</v>
          </cell>
          <cell r="P28670">
            <v>0</v>
          </cell>
          <cell r="Q28670">
            <v>1602.88</v>
          </cell>
          <cell r="R28670">
            <v>0</v>
          </cell>
          <cell r="S28670">
            <v>1232.93</v>
          </cell>
          <cell r="T28670">
            <v>0</v>
          </cell>
          <cell r="U28670">
            <v>327.04000000000002</v>
          </cell>
          <cell r="V28670">
            <v>0</v>
          </cell>
          <cell r="W28670">
            <v>0</v>
          </cell>
        </row>
        <row r="28671">
          <cell r="A28671">
            <v>1371792</v>
          </cell>
          <cell r="B28671">
            <v>202012</v>
          </cell>
          <cell r="C28671">
            <v>1</v>
          </cell>
          <cell r="D28671">
            <v>168</v>
          </cell>
          <cell r="E28671">
            <v>1371792</v>
          </cell>
          <cell r="F28671" t="str">
            <v>Retired</v>
          </cell>
          <cell r="G28671">
            <v>48185048</v>
          </cell>
          <cell r="H28671">
            <v>48185048</v>
          </cell>
          <cell r="I28671" t="str">
            <v>Retired</v>
          </cell>
          <cell r="J28671">
            <v>5987</v>
          </cell>
          <cell r="K28671">
            <v>5987</v>
          </cell>
          <cell r="L28671" t="str">
            <v>Capital Leases</v>
          </cell>
          <cell r="M28671" t="str">
            <v>Southwestern Electric Pwr - Gen</v>
          </cell>
          <cell r="N28671">
            <v>-865.63</v>
          </cell>
          <cell r="O28671">
            <v>865.63</v>
          </cell>
          <cell r="P28671">
            <v>0</v>
          </cell>
          <cell r="Q28671">
            <v>718.94</v>
          </cell>
          <cell r="R28671">
            <v>0</v>
          </cell>
          <cell r="S28671">
            <v>553.01</v>
          </cell>
          <cell r="T28671">
            <v>0</v>
          </cell>
          <cell r="U28671">
            <v>146.69</v>
          </cell>
          <cell r="V28671">
            <v>0</v>
          </cell>
          <cell r="W28671">
            <v>0</v>
          </cell>
        </row>
        <row r="28672">
          <cell r="A28672">
            <v>1381208</v>
          </cell>
          <cell r="B28672">
            <v>202012</v>
          </cell>
          <cell r="C28672">
            <v>1</v>
          </cell>
          <cell r="D28672">
            <v>168</v>
          </cell>
          <cell r="E28672">
            <v>951127</v>
          </cell>
          <cell r="F28672" t="str">
            <v>Retired</v>
          </cell>
          <cell r="G28672">
            <v>48194936</v>
          </cell>
          <cell r="H28672" t="str">
            <v>V951127</v>
          </cell>
          <cell r="I28672" t="str">
            <v>Retired</v>
          </cell>
          <cell r="J28672">
            <v>4228</v>
          </cell>
          <cell r="K28672">
            <v>4228</v>
          </cell>
          <cell r="L28672" t="str">
            <v>Capital Leases</v>
          </cell>
          <cell r="M28672" t="str">
            <v>Southwestern Electric Pwr - Gen</v>
          </cell>
          <cell r="N28672">
            <v>-72488.37</v>
          </cell>
          <cell r="O28672">
            <v>72488.37</v>
          </cell>
          <cell r="P28672">
            <v>0</v>
          </cell>
          <cell r="Q28672">
            <v>71811.31</v>
          </cell>
          <cell r="R28672">
            <v>0</v>
          </cell>
          <cell r="S28672">
            <v>63566.37</v>
          </cell>
          <cell r="T28672">
            <v>0</v>
          </cell>
          <cell r="U28672">
            <v>677.06</v>
          </cell>
          <cell r="V28672">
            <v>0</v>
          </cell>
          <cell r="W28672">
            <v>0</v>
          </cell>
        </row>
        <row r="28673">
          <cell r="A28673">
            <v>1376896</v>
          </cell>
          <cell r="B28673">
            <v>202012</v>
          </cell>
          <cell r="C28673">
            <v>1</v>
          </cell>
          <cell r="D28673">
            <v>170</v>
          </cell>
          <cell r="E28673">
            <v>1376896</v>
          </cell>
          <cell r="F28673" t="str">
            <v>Retired</v>
          </cell>
          <cell r="G28673">
            <v>48189825</v>
          </cell>
          <cell r="H28673" t="str">
            <v>V610260RETIRED</v>
          </cell>
          <cell r="I28673" t="str">
            <v>Retired</v>
          </cell>
          <cell r="J28673">
            <v>4773</v>
          </cell>
          <cell r="K28673">
            <v>4773</v>
          </cell>
          <cell r="L28673" t="str">
            <v>842 Operating Leases</v>
          </cell>
          <cell r="M28673" t="str">
            <v>Indiana Michigan Power - Distr</v>
          </cell>
          <cell r="N28673">
            <v>0</v>
          </cell>
          <cell r="O28673">
            <v>0</v>
          </cell>
          <cell r="P28673">
            <v>0</v>
          </cell>
          <cell r="Q28673">
            <v>0</v>
          </cell>
          <cell r="R28673">
            <v>0</v>
          </cell>
          <cell r="S28673">
            <v>0</v>
          </cell>
          <cell r="T28673">
            <v>0</v>
          </cell>
          <cell r="U28673">
            <v>0</v>
          </cell>
          <cell r="V28673">
            <v>0</v>
          </cell>
          <cell r="W28673">
            <v>40188.33</v>
          </cell>
        </row>
        <row r="28674">
          <cell r="A28674">
            <v>1309013</v>
          </cell>
          <cell r="B28674">
            <v>202012</v>
          </cell>
          <cell r="C28674">
            <v>1</v>
          </cell>
          <cell r="D28674">
            <v>192</v>
          </cell>
          <cell r="E28674">
            <v>1309013</v>
          </cell>
          <cell r="F28674" t="str">
            <v>Retired</v>
          </cell>
          <cell r="G28674">
            <v>305946</v>
          </cell>
          <cell r="H28674">
            <v>500470</v>
          </cell>
          <cell r="I28674" t="str">
            <v>Retired</v>
          </cell>
          <cell r="J28674">
            <v>4320</v>
          </cell>
          <cell r="K28674">
            <v>4320</v>
          </cell>
          <cell r="L28674" t="str">
            <v>842 Operating Leases</v>
          </cell>
          <cell r="M28674" t="str">
            <v>AEP Texas North Co - Transm</v>
          </cell>
          <cell r="N28674">
            <v>-13599.75</v>
          </cell>
          <cell r="O28674">
            <v>13599.75</v>
          </cell>
          <cell r="P28674">
            <v>0</v>
          </cell>
          <cell r="Q28674">
            <v>584.66999999999996</v>
          </cell>
          <cell r="R28674">
            <v>0</v>
          </cell>
          <cell r="S28674">
            <v>0</v>
          </cell>
          <cell r="T28674">
            <v>0</v>
          </cell>
          <cell r="U28674">
            <v>13015.08</v>
          </cell>
          <cell r="V28674">
            <v>0</v>
          </cell>
          <cell r="W28674">
            <v>0</v>
          </cell>
        </row>
        <row r="28675">
          <cell r="A28675">
            <v>1365078</v>
          </cell>
          <cell r="B28675">
            <v>202012</v>
          </cell>
          <cell r="C28675">
            <v>1</v>
          </cell>
          <cell r="D28675">
            <v>192</v>
          </cell>
          <cell r="E28675">
            <v>1365078</v>
          </cell>
          <cell r="F28675" t="str">
            <v>Retired</v>
          </cell>
          <cell r="G28675">
            <v>48178029</v>
          </cell>
          <cell r="H28675">
            <v>48178029</v>
          </cell>
          <cell r="I28675" t="str">
            <v>Retired</v>
          </cell>
          <cell r="J28675">
            <v>5627</v>
          </cell>
          <cell r="K28675" t="str">
            <v>LPM10772</v>
          </cell>
          <cell r="L28675" t="str">
            <v>842 Operating Leases</v>
          </cell>
          <cell r="M28675" t="str">
            <v>AEP Texas North Co - Transm</v>
          </cell>
          <cell r="N28675">
            <v>-70852.100000000006</v>
          </cell>
          <cell r="O28675">
            <v>70852.100000000006</v>
          </cell>
          <cell r="P28675">
            <v>0</v>
          </cell>
          <cell r="Q28675">
            <v>0</v>
          </cell>
          <cell r="R28675">
            <v>0</v>
          </cell>
          <cell r="S28675">
            <v>0</v>
          </cell>
          <cell r="T28675">
            <v>0</v>
          </cell>
          <cell r="U28675">
            <v>50617.38</v>
          </cell>
          <cell r="V28675">
            <v>0</v>
          </cell>
          <cell r="W28675">
            <v>20234.72</v>
          </cell>
        </row>
        <row r="28676">
          <cell r="A28676">
            <v>1349911</v>
          </cell>
          <cell r="B28676">
            <v>202012</v>
          </cell>
          <cell r="C28676">
            <v>1</v>
          </cell>
          <cell r="D28676">
            <v>211</v>
          </cell>
          <cell r="E28676">
            <v>1000300</v>
          </cell>
          <cell r="F28676" t="str">
            <v>Retired</v>
          </cell>
          <cell r="G28676">
            <v>48165903</v>
          </cell>
          <cell r="H28676">
            <v>1000300</v>
          </cell>
          <cell r="I28676" t="str">
            <v>Retired</v>
          </cell>
          <cell r="J28676">
            <v>5828</v>
          </cell>
          <cell r="K28676" t="str">
            <v>TRI1000300</v>
          </cell>
          <cell r="L28676" t="str">
            <v>842 Operating Leases</v>
          </cell>
          <cell r="M28676" t="str">
            <v>AEP Texas Central Co - Distr</v>
          </cell>
          <cell r="N28676">
            <v>-16963.04</v>
          </cell>
          <cell r="O28676">
            <v>16963.04</v>
          </cell>
          <cell r="P28676">
            <v>0</v>
          </cell>
          <cell r="Q28676">
            <v>0</v>
          </cell>
          <cell r="R28676">
            <v>0</v>
          </cell>
          <cell r="S28676">
            <v>0</v>
          </cell>
          <cell r="T28676">
            <v>0</v>
          </cell>
          <cell r="U28676">
            <v>16244.44</v>
          </cell>
          <cell r="V28676">
            <v>0</v>
          </cell>
          <cell r="W28676">
            <v>718.6</v>
          </cell>
        </row>
        <row r="28677">
          <cell r="A28677">
            <v>1376485</v>
          </cell>
          <cell r="B28677">
            <v>202012</v>
          </cell>
          <cell r="C28677">
            <v>1</v>
          </cell>
          <cell r="D28677">
            <v>215</v>
          </cell>
          <cell r="E28677">
            <v>1376485</v>
          </cell>
          <cell r="F28677" t="str">
            <v>Retired</v>
          </cell>
          <cell r="G28677">
            <v>48192942</v>
          </cell>
          <cell r="H28677">
            <v>48192942</v>
          </cell>
          <cell r="I28677" t="str">
            <v>Retired</v>
          </cell>
          <cell r="J28677">
            <v>5987</v>
          </cell>
          <cell r="K28677">
            <v>5987</v>
          </cell>
          <cell r="L28677" t="str">
            <v>Capital Leases</v>
          </cell>
          <cell r="M28677" t="str">
            <v>Appalachian Power - Gen</v>
          </cell>
          <cell r="N28677">
            <v>-856.93</v>
          </cell>
          <cell r="O28677">
            <v>856.93</v>
          </cell>
          <cell r="P28677">
            <v>0</v>
          </cell>
          <cell r="Q28677">
            <v>789.46</v>
          </cell>
          <cell r="R28677">
            <v>0</v>
          </cell>
          <cell r="S28677">
            <v>624.69000000000005</v>
          </cell>
          <cell r="T28677">
            <v>0</v>
          </cell>
          <cell r="U28677">
            <v>67.47</v>
          </cell>
          <cell r="V28677">
            <v>0</v>
          </cell>
          <cell r="W28677">
            <v>0</v>
          </cell>
        </row>
        <row r="28678">
          <cell r="A28678">
            <v>1302273</v>
          </cell>
          <cell r="B28678">
            <v>202012</v>
          </cell>
          <cell r="C28678">
            <v>1</v>
          </cell>
          <cell r="D28678">
            <v>250</v>
          </cell>
          <cell r="E28678">
            <v>1302273</v>
          </cell>
          <cell r="F28678" t="str">
            <v>Retired</v>
          </cell>
          <cell r="G28678">
            <v>307092</v>
          </cell>
          <cell r="H28678">
            <v>690343</v>
          </cell>
          <cell r="I28678" t="str">
            <v>Retired</v>
          </cell>
          <cell r="J28678">
            <v>4320</v>
          </cell>
          <cell r="K28678">
            <v>4320</v>
          </cell>
          <cell r="L28678" t="str">
            <v>842 Operating Leases</v>
          </cell>
          <cell r="M28678" t="str">
            <v>Ohio Power - Distr</v>
          </cell>
          <cell r="N28678">
            <v>-20608.150000000001</v>
          </cell>
          <cell r="O28678">
            <v>20608.150000000001</v>
          </cell>
          <cell r="P28678">
            <v>0</v>
          </cell>
          <cell r="Q28678">
            <v>884.73</v>
          </cell>
          <cell r="R28678">
            <v>0</v>
          </cell>
          <cell r="S28678">
            <v>0</v>
          </cell>
          <cell r="T28678">
            <v>0</v>
          </cell>
          <cell r="U28678">
            <v>19723.419999999998</v>
          </cell>
          <cell r="V28678">
            <v>0</v>
          </cell>
          <cell r="W28678">
            <v>0</v>
          </cell>
        </row>
        <row r="28679">
          <cell r="A28679">
            <v>1350682</v>
          </cell>
          <cell r="B28679">
            <v>202012</v>
          </cell>
          <cell r="C28679">
            <v>1</v>
          </cell>
          <cell r="D28679">
            <v>385</v>
          </cell>
          <cell r="E28679">
            <v>1350682</v>
          </cell>
          <cell r="F28679" t="str">
            <v>Retired</v>
          </cell>
          <cell r="G28679">
            <v>48178027</v>
          </cell>
          <cell r="H28679">
            <v>48178027</v>
          </cell>
          <cell r="I28679" t="str">
            <v>Retired</v>
          </cell>
          <cell r="J28679">
            <v>6069</v>
          </cell>
          <cell r="K28679" t="str">
            <v>LPM10674</v>
          </cell>
          <cell r="L28679" t="str">
            <v>842 Operating Leases</v>
          </cell>
          <cell r="M28679" t="str">
            <v>AEP Indiana Michigan Trans Co, Inc.</v>
          </cell>
          <cell r="N28679">
            <v>-46488.89</v>
          </cell>
          <cell r="O28679">
            <v>46488.89</v>
          </cell>
          <cell r="P28679">
            <v>0</v>
          </cell>
          <cell r="Q28679">
            <v>1994.86</v>
          </cell>
          <cell r="R28679">
            <v>0</v>
          </cell>
          <cell r="S28679">
            <v>0</v>
          </cell>
          <cell r="T28679">
            <v>0</v>
          </cell>
          <cell r="U28679">
            <v>33110.07</v>
          </cell>
          <cell r="V28679">
            <v>0</v>
          </cell>
          <cell r="W28679">
            <v>11383.96</v>
          </cell>
        </row>
      </sheetData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SS"/>
      <sheetName val="Index + Review Notes"/>
      <sheetName val="PS_Query"/>
      <sheetName val="Summary Pivots"/>
      <sheetName val="A. Federal Current Provision"/>
      <sheetName val="B. Federal Rate Rec"/>
      <sheetName val="C. State Rate Rec"/>
      <sheetName val="D. Excess Proof"/>
      <sheetName val="D.1 GU Rate Update"/>
      <sheetName val="E. Tax Account Rollforward"/>
      <sheetName val="F. Payable Proof"/>
      <sheetName val="G. Provision Tie-out"/>
      <sheetName val="H. Comparative TB"/>
      <sheetName val="Fed Rate Rec Support"/>
      <sheetName val="Excess Support"/>
      <sheetName val="Variance Analysis"/>
      <sheetName val="Tax Sensitive Accounts"/>
      <sheetName val="Mappings"/>
      <sheetName val="WV TCo NOL Vintage Year"/>
      <sheetName val="With or Without Test"/>
      <sheetName val="MEC Tie Outs"/>
    </sheetNames>
    <sheetDataSet>
      <sheetData sheetId="0" refreshError="1"/>
      <sheetData sheetId="1" refreshError="1"/>
      <sheetData sheetId="2">
        <row r="332">
          <cell r="E332">
            <v>0</v>
          </cell>
        </row>
      </sheetData>
      <sheetData sheetId="3" refreshError="1"/>
      <sheetData sheetId="4">
        <row r="12">
          <cell r="I12" t="str">
            <v>2022-1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PORTANT!!!"/>
      <sheetName val="SECT_G"/>
      <sheetName val="WP_G6"/>
      <sheetName val="WP_G14"/>
      <sheetName val="WP_G15"/>
      <sheetName val="WP_G-16"/>
      <sheetName val="WP_G-17"/>
      <sheetName val="WP_G-18a"/>
      <sheetName val="WP_G-18b"/>
      <sheetName val="WP_H1"/>
      <sheetName val="WP_H1.1"/>
      <sheetName val="WP_H1.2"/>
      <sheetName val="WP_H2"/>
      <sheetName val="WP_H3 Amended"/>
      <sheetName val="AS-If Corr'd BAD DEBTS ONLY"/>
      <sheetName val="WP_H3-1 Amended"/>
      <sheetName val="WP_H4"/>
      <sheetName val="WP_H4 Nancy Revised"/>
      <sheetName val="WP_H4.1"/>
      <sheetName val="WP_H4.2 payroll Amended"/>
      <sheetName val="Payroll Recon H4.2 to H4.4"/>
      <sheetName val="WP_H4.3"/>
      <sheetName val="WP_H4.4 payroll Amended"/>
      <sheetName val="WP_H4.5"/>
      <sheetName val="WP_H4.6"/>
      <sheetName val="WP_H5"/>
      <sheetName val="WP_H6"/>
      <sheetName val="WP_H7 Amend Apr 02"/>
      <sheetName val="WP_H7 Amend NOT used"/>
      <sheetName val="WP_H8 Pension"/>
      <sheetName val="WP_H8.1"/>
      <sheetName val="WP_H8.2"/>
      <sheetName val="WP_H9"/>
      <sheetName val="WP_H9 Revised"/>
      <sheetName val="WP_H9.1"/>
      <sheetName val="WP_H9.2"/>
      <sheetName val="WP_H10"/>
      <sheetName val="WP_H10.1"/>
      <sheetName val="WP_H10.2"/>
      <sheetName val="WP H10.2-1 Med"/>
      <sheetName val="WP H10.2-2 Dent"/>
      <sheetName val="WP_H11"/>
      <sheetName val="WP_H12"/>
      <sheetName val="WP_H13"/>
      <sheetName val="WP_H14"/>
      <sheetName val="WP_H15"/>
      <sheetName val="WP_H16"/>
      <sheetName val="WP_H17"/>
      <sheetName val="WP_H18"/>
      <sheetName val="WP_H19"/>
      <sheetName val="WP_H20"/>
      <sheetName val="WP_H21"/>
      <sheetName val="WP_H22"/>
      <sheetName val="WP_I1"/>
      <sheetName val="WP_I2"/>
      <sheetName val="WP_I3"/>
      <sheetName val="WP_J1"/>
      <sheetName val="WP_J2"/>
      <sheetName val="WP_J3"/>
      <sheetName val="WP_J4"/>
      <sheetName val="WP_J4_OLD"/>
      <sheetName val="WP_J5"/>
      <sheetName val="WP_J6"/>
      <sheetName val="SECT_K"/>
      <sheetName val="SECT_L"/>
      <sheetName val="SECT_O"/>
      <sheetName val="WP_H7 Amend Mar 02"/>
      <sheetName val="WP_H3"/>
      <sheetName val="WP_H3-1"/>
      <sheetName val="WP_H4.2 payroll"/>
      <sheetName val="WP_H4.4 payroll"/>
      <sheetName val="WP_H7"/>
      <sheetName val="WP_H8"/>
      <sheetName val="WP_H4.2"/>
      <sheetName val="WP_H4.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2">
          <cell r="B2" t="str">
            <v>Section H - Operating Income Statement</v>
          </cell>
        </row>
        <row r="3">
          <cell r="B3" t="str">
            <v>W/P H-9</v>
          </cell>
        </row>
        <row r="4">
          <cell r="A4" t="str">
            <v>OKLAHOMA GAS AND ELECTRIC SERVICES</v>
          </cell>
        </row>
        <row r="5">
          <cell r="A5" t="str">
            <v>OKLAHOMA GAS AND ELECTRIC SERVICES</v>
          </cell>
        </row>
        <row r="6">
          <cell r="A6" t="str">
            <v>DIRECTORS' FEES &amp; EXECUTIVE SALARIES &amp; EXPENSES</v>
          </cell>
        </row>
        <row r="7">
          <cell r="A7" t="str">
            <v>TEST YEAR ENDING SEPTEMBER 30, 2001</v>
          </cell>
        </row>
        <row r="8">
          <cell r="A8" t="str">
            <v>CAUSE NO.  PUD 200100455</v>
          </cell>
        </row>
        <row r="10">
          <cell r="B10" t="str">
            <v>Line</v>
          </cell>
          <cell r="F10" t="str">
            <v>Fees &amp;</v>
          </cell>
          <cell r="H10" t="str">
            <v>Incentive</v>
          </cell>
          <cell r="J10" t="str">
            <v>Restricted</v>
          </cell>
        </row>
        <row r="11">
          <cell r="B11" t="str">
            <v>No.</v>
          </cell>
          <cell r="D11" t="str">
            <v>Description</v>
          </cell>
          <cell r="F11" t="str">
            <v>Salaries</v>
          </cell>
          <cell r="H11" t="str">
            <v>Compensation</v>
          </cell>
          <cell r="J11" t="str">
            <v>Stock</v>
          </cell>
          <cell r="L11" t="str">
            <v>Expenses</v>
          </cell>
        </row>
        <row r="12">
          <cell r="J12" t="str">
            <v>Restricted</v>
          </cell>
        </row>
        <row r="13">
          <cell r="B13" t="str">
            <v>1.</v>
          </cell>
          <cell r="D13" t="str">
            <v>Herbert H Champlin</v>
          </cell>
          <cell r="F13">
            <v>34000</v>
          </cell>
          <cell r="J13" t="str">
            <v>Stock Awards</v>
          </cell>
          <cell r="L13">
            <v>1495</v>
          </cell>
        </row>
        <row r="14">
          <cell r="B14" t="str">
            <v>Line</v>
          </cell>
          <cell r="D14" t="str">
            <v>William E Durrett</v>
          </cell>
          <cell r="F14" t="str">
            <v>Fees &amp;</v>
          </cell>
          <cell r="H14" t="str">
            <v>Incentive</v>
          </cell>
          <cell r="J14" t="str">
            <v>Amortization</v>
          </cell>
        </row>
        <row r="15">
          <cell r="B15" t="str">
            <v>No.</v>
          </cell>
          <cell r="D15" t="str">
            <v>Description</v>
          </cell>
          <cell r="F15" t="str">
            <v>Salaries</v>
          </cell>
          <cell r="H15" t="str">
            <v>Compensation</v>
          </cell>
          <cell r="J15" t="str">
            <v>Expense</v>
          </cell>
          <cell r="L15" t="str">
            <v>Expenses</v>
          </cell>
        </row>
        <row r="16">
          <cell r="D16" t="str">
            <v>Hugh Hembree</v>
          </cell>
          <cell r="F16">
            <v>30000</v>
          </cell>
          <cell r="L16">
            <v>2074</v>
          </cell>
        </row>
        <row r="17">
          <cell r="D17" t="str">
            <v>Directors</v>
          </cell>
          <cell r="F17">
            <v>8000</v>
          </cell>
        </row>
        <row r="18">
          <cell r="B18" t="str">
            <v>1.</v>
          </cell>
          <cell r="C18" t="str">
            <v>x</v>
          </cell>
          <cell r="D18" t="str">
            <v>Herbert H Champlin</v>
          </cell>
          <cell r="F18">
            <v>15611</v>
          </cell>
          <cell r="H18">
            <v>0</v>
          </cell>
          <cell r="J18">
            <v>0</v>
          </cell>
          <cell r="L18">
            <v>0</v>
          </cell>
        </row>
        <row r="19">
          <cell r="C19" t="str">
            <v>x</v>
          </cell>
          <cell r="D19" t="str">
            <v>Luke R Corbett</v>
          </cell>
          <cell r="F19">
            <v>12506</v>
          </cell>
          <cell r="H19">
            <v>0</v>
          </cell>
          <cell r="J19">
            <v>0</v>
          </cell>
          <cell r="L19">
            <v>0</v>
          </cell>
        </row>
        <row r="20">
          <cell r="C20" t="str">
            <v>x</v>
          </cell>
          <cell r="D20" t="str">
            <v>William E Durrett</v>
          </cell>
          <cell r="F20">
            <v>9212</v>
          </cell>
          <cell r="H20">
            <v>0</v>
          </cell>
          <cell r="J20">
            <v>0</v>
          </cell>
          <cell r="L20">
            <v>0</v>
          </cell>
        </row>
        <row r="21">
          <cell r="C21" t="str">
            <v>x</v>
          </cell>
          <cell r="D21" t="str">
            <v>Martha W Griffin</v>
          </cell>
          <cell r="F21">
            <v>9047</v>
          </cell>
          <cell r="H21">
            <v>0</v>
          </cell>
          <cell r="J21">
            <v>0</v>
          </cell>
          <cell r="L21">
            <v>0</v>
          </cell>
        </row>
        <row r="22">
          <cell r="C22" t="str">
            <v>x</v>
          </cell>
          <cell r="D22" t="str">
            <v>Hugh L Hembree</v>
          </cell>
          <cell r="F22">
            <v>17374</v>
          </cell>
          <cell r="H22">
            <v>0</v>
          </cell>
          <cell r="J22">
            <v>0</v>
          </cell>
          <cell r="L22">
            <v>0</v>
          </cell>
        </row>
        <row r="23">
          <cell r="C23" t="str">
            <v>x</v>
          </cell>
          <cell r="D23" t="str">
            <v>Robert Kelley</v>
          </cell>
          <cell r="F23">
            <v>12288</v>
          </cell>
          <cell r="H23">
            <v>0</v>
          </cell>
          <cell r="J23">
            <v>0</v>
          </cell>
          <cell r="L23">
            <v>0</v>
          </cell>
        </row>
        <row r="24">
          <cell r="C24" t="str">
            <v>x</v>
          </cell>
          <cell r="D24" t="str">
            <v>Bill Swisher</v>
          </cell>
          <cell r="F24">
            <v>20234</v>
          </cell>
          <cell r="H24">
            <v>0</v>
          </cell>
          <cell r="J24">
            <v>0</v>
          </cell>
          <cell r="L24">
            <v>0</v>
          </cell>
        </row>
        <row r="25">
          <cell r="C25" t="str">
            <v>x</v>
          </cell>
          <cell r="D25" t="str">
            <v>Ronald H White</v>
          </cell>
          <cell r="F25">
            <v>14253</v>
          </cell>
          <cell r="H25">
            <v>0</v>
          </cell>
          <cell r="J25">
            <v>0</v>
          </cell>
          <cell r="L25">
            <v>0</v>
          </cell>
        </row>
        <row r="26">
          <cell r="C26" t="str">
            <v>x</v>
          </cell>
          <cell r="D26" t="str">
            <v>J. D. Williams</v>
          </cell>
          <cell r="F26">
            <v>0</v>
          </cell>
          <cell r="H26">
            <v>0</v>
          </cell>
          <cell r="J26">
            <v>0</v>
          </cell>
          <cell r="L26">
            <v>0</v>
          </cell>
        </row>
        <row r="27">
          <cell r="D27" t="str">
            <v>A M Strecker</v>
          </cell>
          <cell r="F27">
            <v>200000</v>
          </cell>
          <cell r="H27">
            <v>46800</v>
          </cell>
          <cell r="J27">
            <v>39974</v>
          </cell>
          <cell r="L27">
            <v>602</v>
          </cell>
        </row>
        <row r="28">
          <cell r="D28" t="str">
            <v>J T Coffman</v>
          </cell>
          <cell r="F28">
            <v>127500</v>
          </cell>
          <cell r="H28">
            <v>31720</v>
          </cell>
          <cell r="J28">
            <v>25475</v>
          </cell>
          <cell r="L28">
            <v>3758</v>
          </cell>
        </row>
        <row r="29">
          <cell r="D29" t="str">
            <v>Executives</v>
          </cell>
          <cell r="F29">
            <v>127500</v>
          </cell>
          <cell r="H29">
            <v>29835</v>
          </cell>
          <cell r="J29">
            <v>25475</v>
          </cell>
          <cell r="L29">
            <v>1902</v>
          </cell>
        </row>
        <row r="30">
          <cell r="C30" t="str">
            <v>x</v>
          </cell>
          <cell r="D30" t="str">
            <v>S E Moore</v>
          </cell>
          <cell r="F30">
            <v>631250</v>
          </cell>
          <cell r="H30">
            <v>245154</v>
          </cell>
          <cell r="J30">
            <v>204992</v>
          </cell>
          <cell r="L30">
            <v>10374</v>
          </cell>
        </row>
        <row r="31">
          <cell r="C31" t="str">
            <v>x</v>
          </cell>
          <cell r="D31" t="str">
            <v>A M Strecker</v>
          </cell>
          <cell r="F31">
            <v>407500</v>
          </cell>
          <cell r="H31">
            <v>131459</v>
          </cell>
          <cell r="J31">
            <v>93824</v>
          </cell>
          <cell r="L31">
            <v>16416</v>
          </cell>
        </row>
        <row r="32">
          <cell r="C32" t="str">
            <v>x</v>
          </cell>
          <cell r="D32" t="str">
            <v>J R Hatfield</v>
          </cell>
          <cell r="F32">
            <v>266250</v>
          </cell>
          <cell r="H32">
            <v>76744</v>
          </cell>
          <cell r="J32">
            <v>44224</v>
          </cell>
          <cell r="L32">
            <v>36524</v>
          </cell>
        </row>
        <row r="33">
          <cell r="C33" t="str">
            <v>o</v>
          </cell>
          <cell r="D33" t="str">
            <v>J T Coffman</v>
          </cell>
          <cell r="F33">
            <v>232500</v>
          </cell>
          <cell r="H33">
            <v>68144</v>
          </cell>
          <cell r="J33">
            <v>40300</v>
          </cell>
          <cell r="L33">
            <v>23984</v>
          </cell>
        </row>
        <row r="34">
          <cell r="C34" t="str">
            <v>o</v>
          </cell>
          <cell r="D34" t="str">
            <v>M D Bowen Jr</v>
          </cell>
          <cell r="F34">
            <v>187500</v>
          </cell>
          <cell r="H34">
            <v>37497</v>
          </cell>
          <cell r="J34">
            <v>21930</v>
          </cell>
          <cell r="L34">
            <v>25921</v>
          </cell>
        </row>
        <row r="35">
          <cell r="C35" t="str">
            <v>x</v>
          </cell>
          <cell r="D35" t="str">
            <v>M G Davis</v>
          </cell>
          <cell r="F35">
            <v>172500</v>
          </cell>
          <cell r="H35">
            <v>30326</v>
          </cell>
          <cell r="J35">
            <v>20103</v>
          </cell>
          <cell r="L35">
            <v>6601</v>
          </cell>
        </row>
        <row r="36">
          <cell r="C36" t="str">
            <v>x</v>
          </cell>
          <cell r="D36" t="str">
            <v>I B Elliott</v>
          </cell>
          <cell r="F36">
            <v>137500</v>
          </cell>
          <cell r="H36">
            <v>23094</v>
          </cell>
          <cell r="J36">
            <v>11124</v>
          </cell>
          <cell r="L36">
            <v>12880</v>
          </cell>
        </row>
        <row r="37">
          <cell r="C37" t="str">
            <v>x</v>
          </cell>
          <cell r="D37" t="str">
            <v>S R Gerdes</v>
          </cell>
          <cell r="F37">
            <v>177500</v>
          </cell>
          <cell r="H37">
            <v>36546</v>
          </cell>
          <cell r="J37">
            <v>19011</v>
          </cell>
          <cell r="L37">
            <v>5982</v>
          </cell>
        </row>
        <row r="38">
          <cell r="C38" t="str">
            <v>x</v>
          </cell>
          <cell r="D38" t="str">
            <v>D J Kurtz</v>
          </cell>
          <cell r="F38">
            <v>178750</v>
          </cell>
          <cell r="H38">
            <v>34108</v>
          </cell>
          <cell r="J38">
            <v>18089</v>
          </cell>
          <cell r="L38">
            <v>25705</v>
          </cell>
        </row>
        <row r="39">
          <cell r="C39" t="str">
            <v>x</v>
          </cell>
          <cell r="D39" t="str">
            <v>D R Rowlett</v>
          </cell>
          <cell r="F39">
            <v>169955</v>
          </cell>
          <cell r="H39">
            <v>33042</v>
          </cell>
          <cell r="J39">
            <v>18154</v>
          </cell>
          <cell r="L39">
            <v>14138</v>
          </cell>
        </row>
        <row r="40">
          <cell r="C40" t="str">
            <v>x</v>
          </cell>
          <cell r="D40" t="str">
            <v>D L Young</v>
          </cell>
          <cell r="F40">
            <v>157500</v>
          </cell>
          <cell r="H40">
            <v>26647</v>
          </cell>
          <cell r="J40">
            <v>12825</v>
          </cell>
          <cell r="L40">
            <v>19649</v>
          </cell>
        </row>
        <row r="41">
          <cell r="C41" t="str">
            <v>x</v>
          </cell>
          <cell r="D41" t="str">
            <v>E B Weekes</v>
          </cell>
          <cell r="F41">
            <v>162500</v>
          </cell>
          <cell r="H41">
            <v>22028</v>
          </cell>
          <cell r="J41">
            <v>7021</v>
          </cell>
          <cell r="L41">
            <v>23379</v>
          </cell>
        </row>
        <row r="42">
          <cell r="D42" t="str">
            <v>T L Henry</v>
          </cell>
          <cell r="F42">
            <v>102340</v>
          </cell>
          <cell r="J42">
            <v>5103</v>
          </cell>
          <cell r="L42">
            <v>3483</v>
          </cell>
        </row>
        <row r="43">
          <cell r="D43" t="str">
            <v>J R Helton</v>
          </cell>
          <cell r="F43">
            <v>101980</v>
          </cell>
          <cell r="J43">
            <v>5103</v>
          </cell>
          <cell r="L43">
            <v>8777</v>
          </cell>
        </row>
        <row r="44">
          <cell r="C44" t="str">
            <v>x</v>
          </cell>
          <cell r="D44" t="str">
            <v>D P Hennessey</v>
          </cell>
          <cell r="F44">
            <v>157206</v>
          </cell>
          <cell r="H44">
            <v>27932</v>
          </cell>
          <cell r="J44">
            <v>16485</v>
          </cell>
          <cell r="L44">
            <v>13103</v>
          </cell>
        </row>
        <row r="45">
          <cell r="C45" t="str">
            <v>o</v>
          </cell>
          <cell r="D45" t="str">
            <v>M H Perkins Jr</v>
          </cell>
          <cell r="F45">
            <v>142810</v>
          </cell>
          <cell r="H45">
            <v>26317</v>
          </cell>
          <cell r="J45">
            <v>14981</v>
          </cell>
          <cell r="L45">
            <v>18685</v>
          </cell>
        </row>
        <row r="46">
          <cell r="C46" t="str">
            <v>x</v>
          </cell>
          <cell r="D46" t="str">
            <v>C G Lairamore</v>
          </cell>
          <cell r="F46">
            <v>137292</v>
          </cell>
          <cell r="H46">
            <v>27662</v>
          </cell>
          <cell r="J46">
            <v>12266</v>
          </cell>
          <cell r="L46">
            <v>35765</v>
          </cell>
        </row>
      </sheetData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 Info_Factors &amp; Rates"/>
      <sheetName val="Index"/>
      <sheetName val="SCH_B1"/>
      <sheetName val="SCH_B2"/>
      <sheetName val="SCH_B2.1"/>
      <sheetName val="SCH_B2.2"/>
      <sheetName val="SCH_B2.3"/>
      <sheetName val="SCH_B2.4"/>
      <sheetName val="SCH_B3"/>
      <sheetName val="SCH_B4_P forma Adjs list"/>
      <sheetName val="SCH_C1"/>
      <sheetName val="SCH_C2"/>
      <sheetName val="SCH_C2.1"/>
      <sheetName val="SCH_D1A"/>
      <sheetName val="SCH_D2"/>
      <sheetName val="SCH_D2.1"/>
      <sheetName val="SCH_E1"/>
      <sheetName val="SCH_F1"/>
      <sheetName val="SCH_F-2"/>
      <sheetName val="SCH_F-3"/>
      <sheetName val="SCH_G"/>
      <sheetName val="SCH_H1"/>
      <sheetName val="SCH_H2"/>
      <sheetName val="SCH_H3"/>
      <sheetName val="SCH_I1"/>
      <sheetName val="SCH_I1_1"/>
      <sheetName val="SCH_J1 &amp; J2"/>
      <sheetName val="SCH_J3"/>
      <sheetName val="SCH_J4"/>
      <sheetName val="SCH_B4_Adjs list"/>
      <sheetName val="SCH_C3 Adjs List"/>
      <sheetName val="SCH_D1"/>
      <sheetName val="SCH_D3 Adjs list"/>
      <sheetName val="Sheet1"/>
      <sheetName val="SCH_B3.1"/>
      <sheetName val="SCH_C1-a"/>
      <sheetName val="SCH_I1a"/>
      <sheetName val="SCH_J1"/>
    </sheetNames>
    <sheetDataSet>
      <sheetData sheetId="0"/>
      <sheetData sheetId="1"/>
      <sheetData sheetId="2">
        <row r="2">
          <cell r="B2" t="str">
            <v>SCHEDULE B - 1</v>
          </cell>
        </row>
        <row r="4">
          <cell r="B4" t="str">
            <v>OKLAHOMA GAS AND ELECTRIC SERVICES</v>
          </cell>
        </row>
        <row r="5">
          <cell r="B5" t="str">
            <v>REVENUE REQUIREMENT</v>
          </cell>
        </row>
        <row r="6">
          <cell r="B6" t="str">
            <v>TEST YEAR ENDING SEPTEMBER 30, 2001</v>
          </cell>
        </row>
        <row r="7">
          <cell r="B7" t="str">
            <v>CAUSE NO. PUD  200100455</v>
          </cell>
        </row>
        <row r="10">
          <cell r="B10" t="str">
            <v>Line</v>
          </cell>
        </row>
        <row r="11">
          <cell r="B11" t="str">
            <v>No.</v>
          </cell>
          <cell r="D11" t="str">
            <v>Description</v>
          </cell>
          <cell r="F11" t="str">
            <v>Reference</v>
          </cell>
        </row>
        <row r="13">
          <cell r="B13" t="str">
            <v>1.</v>
          </cell>
          <cell r="D13" t="str">
            <v>Pro Forma Rate Base</v>
          </cell>
          <cell r="F13" t="str">
            <v>Sch B-2</v>
          </cell>
        </row>
        <row r="15">
          <cell r="B15" t="str">
            <v>2.</v>
          </cell>
          <cell r="D15" t="str">
            <v>Rate of Return</v>
          </cell>
          <cell r="F15" t="str">
            <v>Sch F-1</v>
          </cell>
        </row>
        <row r="17">
          <cell r="B17" t="str">
            <v>3.</v>
          </cell>
          <cell r="D17" t="str">
            <v>Return on Rate Base</v>
          </cell>
          <cell r="F17" t="str">
            <v>1 times 2</v>
          </cell>
        </row>
        <row r="19">
          <cell r="B19" t="str">
            <v>4.</v>
          </cell>
          <cell r="D19" t="str">
            <v>Operating Efficiency Allowance</v>
          </cell>
          <cell r="F19" t="str">
            <v>1 times .383</v>
          </cell>
        </row>
        <row r="21">
          <cell r="B21" t="str">
            <v>5.</v>
          </cell>
          <cell r="D21" t="str">
            <v>Operating Income Required</v>
          </cell>
          <cell r="F21" t="str">
            <v>3 plus 4</v>
          </cell>
        </row>
        <row r="23">
          <cell r="B23" t="str">
            <v>6.</v>
          </cell>
          <cell r="D23" t="str">
            <v>Pro Forma Operating Income</v>
          </cell>
          <cell r="F23" t="str">
            <v>Sch H-1</v>
          </cell>
        </row>
        <row r="25">
          <cell r="B25" t="str">
            <v>7.</v>
          </cell>
          <cell r="D25" t="str">
            <v>Difference</v>
          </cell>
          <cell r="F25" t="str">
            <v>5 minus 6</v>
          </cell>
        </row>
        <row r="27">
          <cell r="B27" t="str">
            <v>8.</v>
          </cell>
          <cell r="D27" t="str">
            <v>Income Tax Gross Up Factor</v>
          </cell>
        </row>
        <row r="29">
          <cell r="B29" t="str">
            <v>9.</v>
          </cell>
          <cell r="D29" t="str">
            <v>Revenue Change</v>
          </cell>
          <cell r="F29" t="str">
            <v>7 times 8</v>
          </cell>
        </row>
      </sheetData>
      <sheetData sheetId="3"/>
      <sheetData sheetId="4"/>
      <sheetData sheetId="5"/>
      <sheetData sheetId="6"/>
      <sheetData sheetId="7"/>
      <sheetData sheetId="8">
        <row r="2">
          <cell r="B2" t="str">
            <v>SCHEDULE   B - 3</v>
          </cell>
        </row>
        <row r="4">
          <cell r="B4" t="str">
            <v>OKLAHOMA GAS AND ELECTRIC SERVICES</v>
          </cell>
        </row>
        <row r="5">
          <cell r="B5" t="str">
            <v>ADJUSTMENTS TO RATE BASE</v>
          </cell>
        </row>
        <row r="6">
          <cell r="B6" t="str">
            <v>TEST YEAR ENDING SEPTEMBER 30, 2001</v>
          </cell>
        </row>
        <row r="7">
          <cell r="B7" t="str">
            <v>CAUSE NO. PUD  200100455</v>
          </cell>
        </row>
        <row r="11">
          <cell r="B11" t="str">
            <v>Line</v>
          </cell>
        </row>
        <row r="12">
          <cell r="B12" t="str">
            <v>No.</v>
          </cell>
          <cell r="D12" t="str">
            <v>Description</v>
          </cell>
          <cell r="F12" t="str">
            <v>Ref.</v>
          </cell>
        </row>
        <row r="14">
          <cell r="D14" t="str">
            <v>Plant in Service</v>
          </cell>
        </row>
        <row r="15">
          <cell r="B15" t="str">
            <v>1.</v>
          </cell>
          <cell r="D15" t="str">
            <v>Utility Plant</v>
          </cell>
          <cell r="F15" t="str">
            <v>Sch C-1</v>
          </cell>
        </row>
        <row r="17">
          <cell r="B17" t="str">
            <v>2.</v>
          </cell>
          <cell r="D17" t="str">
            <v>Accumulated Depreciation</v>
          </cell>
          <cell r="F17" t="str">
            <v>Sch D-1</v>
          </cell>
        </row>
        <row r="19">
          <cell r="B19" t="str">
            <v>3.</v>
          </cell>
          <cell r="D19" t="str">
            <v>Plant held for future use</v>
          </cell>
          <cell r="F19" t="str">
            <v>Sch C-1</v>
          </cell>
        </row>
        <row r="21">
          <cell r="B21" t="str">
            <v>4.</v>
          </cell>
          <cell r="D21" t="str">
            <v>Net Plant</v>
          </cell>
        </row>
        <row r="23">
          <cell r="B23" t="str">
            <v>5.</v>
          </cell>
          <cell r="D23" t="str">
            <v>Other Rate Base Investment</v>
          </cell>
        </row>
        <row r="24">
          <cell r="D24" t="str">
            <v>Cash Working Capital</v>
          </cell>
          <cell r="F24" t="str">
            <v>Sch E-1</v>
          </cell>
        </row>
        <row r="26">
          <cell r="B26" t="str">
            <v>6.</v>
          </cell>
          <cell r="D26" t="str">
            <v>Prepayments</v>
          </cell>
          <cell r="F26" t="str">
            <v>Sch B 2-1</v>
          </cell>
        </row>
        <row r="28">
          <cell r="B28" t="str">
            <v>7.</v>
          </cell>
          <cell r="D28" t="str">
            <v>Material &amp; Supplies</v>
          </cell>
          <cell r="F28" t="str">
            <v>Sch B 2-1</v>
          </cell>
        </row>
        <row r="30">
          <cell r="B30" t="str">
            <v>8.</v>
          </cell>
          <cell r="D30" t="str">
            <v>Fuel Inventories</v>
          </cell>
          <cell r="F30" t="str">
            <v>Sch B 2-1</v>
          </cell>
        </row>
        <row r="32">
          <cell r="B32" t="str">
            <v>9.</v>
          </cell>
          <cell r="D32" t="str">
            <v>Gas in Storage</v>
          </cell>
          <cell r="F32" t="str">
            <v>Sch B 2-1</v>
          </cell>
        </row>
        <row r="34">
          <cell r="B34" t="str">
            <v>10.</v>
          </cell>
          <cell r="D34" t="str">
            <v>Other</v>
          </cell>
        </row>
        <row r="36">
          <cell r="B36" t="str">
            <v>11.</v>
          </cell>
          <cell r="D36" t="str">
            <v>Rate Base Additions &amp; Reductions</v>
          </cell>
        </row>
        <row r="37">
          <cell r="D37" t="str">
            <v>Accum Deferred Inc Taxes</v>
          </cell>
          <cell r="F37" t="str">
            <v>Sch B 2-2</v>
          </cell>
        </row>
        <row r="39">
          <cell r="B39" t="str">
            <v>13.</v>
          </cell>
          <cell r="D39" t="str">
            <v>Regulatory Assets</v>
          </cell>
          <cell r="F39" t="str">
            <v>Sch B 2-4</v>
          </cell>
        </row>
        <row r="41">
          <cell r="B41" t="str">
            <v>14.</v>
          </cell>
          <cell r="D41" t="str">
            <v>Regulatory Liabilities</v>
          </cell>
          <cell r="F41" t="str">
            <v>Sch B 2-4</v>
          </cell>
        </row>
      </sheetData>
      <sheetData sheetId="9"/>
      <sheetData sheetId="10"/>
      <sheetData sheetId="11">
        <row r="2">
          <cell r="B2" t="str">
            <v>SCHEDULE   C - 2</v>
          </cell>
        </row>
        <row r="4">
          <cell r="A4" t="str">
            <v>OKLAHOMA GAS AND ELECTRIC SERVICES</v>
          </cell>
        </row>
        <row r="5">
          <cell r="A5" t="str">
            <v>ADJUSTMENTS TO PLANT IN SERVICE</v>
          </cell>
        </row>
        <row r="6">
          <cell r="A6" t="str">
            <v>TEST YEAR ENDING SEPTEMBER 30, 2001</v>
          </cell>
        </row>
        <row r="7">
          <cell r="A7" t="str">
            <v>CAUSE NO. PUD  200100455</v>
          </cell>
        </row>
        <row r="8">
          <cell r="D8" t="str">
            <v xml:space="preserve">   &lt;&lt;&lt;</v>
          </cell>
          <cell r="E8" t="str">
            <v xml:space="preserve">  shows where data was entered in last rate case ….  Fyi only</v>
          </cell>
        </row>
        <row r="12">
          <cell r="B12" t="str">
            <v>Line</v>
          </cell>
        </row>
        <row r="13">
          <cell r="B13" t="str">
            <v>No.</v>
          </cell>
          <cell r="D13" t="str">
            <v>Account</v>
          </cell>
          <cell r="F13" t="str">
            <v xml:space="preserve">Plant </v>
          </cell>
        </row>
        <row r="14">
          <cell r="F14" t="str">
            <v xml:space="preserve">            INTANGIBLE PLANT</v>
          </cell>
        </row>
        <row r="15">
          <cell r="B15" t="str">
            <v>1.</v>
          </cell>
          <cell r="D15">
            <v>301</v>
          </cell>
          <cell r="F15" t="str">
            <v xml:space="preserve">Organization </v>
          </cell>
        </row>
        <row r="16">
          <cell r="B16" t="str">
            <v>2.</v>
          </cell>
          <cell r="D16">
            <v>302</v>
          </cell>
          <cell r="F16" t="str">
            <v>Franchise and Consents</v>
          </cell>
        </row>
        <row r="17">
          <cell r="B17" t="str">
            <v>3.</v>
          </cell>
          <cell r="D17">
            <v>303</v>
          </cell>
          <cell r="F17" t="str">
            <v>Miscellaneous Intangible Plant</v>
          </cell>
        </row>
        <row r="18">
          <cell r="B18" t="str">
            <v>4.</v>
          </cell>
          <cell r="F18" t="str">
            <v>CWIP</v>
          </cell>
        </row>
        <row r="19">
          <cell r="B19" t="str">
            <v>5.</v>
          </cell>
          <cell r="F19" t="str">
            <v>TOTAL INTANGIBLE PLANT</v>
          </cell>
        </row>
        <row r="21">
          <cell r="F21" t="str">
            <v xml:space="preserve">            PRODUCTION PLANT</v>
          </cell>
        </row>
        <row r="22">
          <cell r="F22" t="str">
            <v xml:space="preserve">   STEAM PRODUCTION</v>
          </cell>
        </row>
        <row r="23">
          <cell r="B23" t="str">
            <v>6.</v>
          </cell>
          <cell r="D23">
            <v>310</v>
          </cell>
          <cell r="F23" t="str">
            <v>Land and Land Rights</v>
          </cell>
        </row>
        <row r="24">
          <cell r="B24" t="str">
            <v>7.</v>
          </cell>
          <cell r="D24">
            <v>311</v>
          </cell>
          <cell r="F24" t="str">
            <v>Structures and Improvements</v>
          </cell>
        </row>
        <row r="25">
          <cell r="B25" t="str">
            <v>8.</v>
          </cell>
          <cell r="D25">
            <v>312</v>
          </cell>
          <cell r="F25" t="str">
            <v>Boiler Plant Equipment</v>
          </cell>
        </row>
        <row r="26">
          <cell r="B26" t="str">
            <v>9.</v>
          </cell>
          <cell r="D26">
            <v>313</v>
          </cell>
          <cell r="F26" t="str">
            <v>Engines and Engine-Driven Generators</v>
          </cell>
        </row>
        <row r="27">
          <cell r="B27" t="str">
            <v>10.</v>
          </cell>
          <cell r="D27">
            <v>314</v>
          </cell>
          <cell r="F27" t="str">
            <v>Turbogenerator Units</v>
          </cell>
        </row>
        <row r="28">
          <cell r="B28" t="str">
            <v>11.</v>
          </cell>
          <cell r="D28">
            <v>315</v>
          </cell>
          <cell r="F28" t="str">
            <v>Accessory Electric Equipment</v>
          </cell>
        </row>
        <row r="29">
          <cell r="B29" t="str">
            <v>12.</v>
          </cell>
          <cell r="D29">
            <v>316</v>
          </cell>
          <cell r="F29" t="str">
            <v>Miscellaneous Power Plant Equipment</v>
          </cell>
        </row>
        <row r="30">
          <cell r="B30" t="str">
            <v>13.</v>
          </cell>
          <cell r="F30" t="str">
            <v>TOTAL STEAM PRODUCTION</v>
          </cell>
        </row>
        <row r="32">
          <cell r="F32" t="str">
            <v xml:space="preserve">   OTHER PRODUCTION</v>
          </cell>
        </row>
        <row r="33">
          <cell r="B33" t="str">
            <v>14.</v>
          </cell>
          <cell r="D33">
            <v>340</v>
          </cell>
          <cell r="F33" t="str">
            <v>Land and Land Rights</v>
          </cell>
        </row>
        <row r="34">
          <cell r="B34" t="str">
            <v>15.</v>
          </cell>
          <cell r="D34">
            <v>341</v>
          </cell>
          <cell r="F34" t="str">
            <v>Structures and Improvements</v>
          </cell>
        </row>
        <row r="35">
          <cell r="B35" t="str">
            <v>16.</v>
          </cell>
          <cell r="D35">
            <v>342</v>
          </cell>
          <cell r="F35" t="str">
            <v>Fuel Holders, Producers and Accessories</v>
          </cell>
        </row>
        <row r="36">
          <cell r="B36" t="str">
            <v>17.</v>
          </cell>
          <cell r="D36">
            <v>343</v>
          </cell>
          <cell r="F36" t="str">
            <v>Prime movers</v>
          </cell>
        </row>
        <row r="37">
          <cell r="B37" t="str">
            <v>18.</v>
          </cell>
          <cell r="D37">
            <v>344</v>
          </cell>
          <cell r="F37" t="str">
            <v>Generators</v>
          </cell>
        </row>
        <row r="38">
          <cell r="B38" t="str">
            <v>19.</v>
          </cell>
          <cell r="D38">
            <v>345</v>
          </cell>
          <cell r="F38" t="str">
            <v>Accessory Electric Equipment</v>
          </cell>
        </row>
        <row r="39">
          <cell r="B39" t="str">
            <v>20.</v>
          </cell>
          <cell r="D39">
            <v>346</v>
          </cell>
          <cell r="F39" t="str">
            <v>Miscellaneous Power Plant Equipment</v>
          </cell>
        </row>
        <row r="40">
          <cell r="B40" t="str">
            <v>21.</v>
          </cell>
          <cell r="F40" t="str">
            <v>TOTAL OTHER PRODUCTION</v>
          </cell>
        </row>
        <row r="42">
          <cell r="B42" t="str">
            <v>22.</v>
          </cell>
          <cell r="F42" t="str">
            <v>CWIP</v>
          </cell>
        </row>
      </sheetData>
      <sheetData sheetId="12"/>
      <sheetData sheetId="13"/>
      <sheetData sheetId="14">
        <row r="2">
          <cell r="B2" t="str">
            <v>SCHEDULE   D - 2</v>
          </cell>
        </row>
        <row r="4">
          <cell r="A4" t="str">
            <v>OKLAHOMA GAS AND ELECTRIC SERVICES</v>
          </cell>
        </row>
        <row r="5">
          <cell r="A5" t="str">
            <v>ADJUSTMENTS TO ACCUMULATED PROVISION FOR DEPRECIATION, AMORTIZATION AND DEPLETION</v>
          </cell>
        </row>
        <row r="6">
          <cell r="A6" t="str">
            <v>TEST YEAR ENDING SEPTEMBER 30, 2001</v>
          </cell>
        </row>
        <row r="7">
          <cell r="A7" t="str">
            <v>CAUSE NO. PUD  200100455</v>
          </cell>
        </row>
        <row r="12">
          <cell r="B12" t="str">
            <v>Line</v>
          </cell>
        </row>
        <row r="13">
          <cell r="B13" t="str">
            <v>No.</v>
          </cell>
          <cell r="D13" t="str">
            <v>Account</v>
          </cell>
          <cell r="F13" t="str">
            <v xml:space="preserve">Plant </v>
          </cell>
        </row>
        <row r="14">
          <cell r="F14" t="str">
            <v xml:space="preserve">            INTANGIBLE PLANT</v>
          </cell>
        </row>
        <row r="15">
          <cell r="B15" t="str">
            <v>1.</v>
          </cell>
          <cell r="D15">
            <v>301</v>
          </cell>
          <cell r="F15" t="str">
            <v xml:space="preserve">Organization </v>
          </cell>
        </row>
        <row r="16">
          <cell r="B16" t="str">
            <v>2.</v>
          </cell>
          <cell r="D16">
            <v>302</v>
          </cell>
          <cell r="F16" t="str">
            <v>Franchise and Consents</v>
          </cell>
        </row>
        <row r="17">
          <cell r="B17" t="str">
            <v>3.</v>
          </cell>
          <cell r="D17">
            <v>303</v>
          </cell>
          <cell r="F17" t="str">
            <v>Miscellaneous Intangible Plant</v>
          </cell>
        </row>
        <row r="18">
          <cell r="B18" t="str">
            <v>4.</v>
          </cell>
          <cell r="F18" t="str">
            <v>TOTAL INTANGIBLE PLANT</v>
          </cell>
        </row>
        <row r="20">
          <cell r="F20" t="str">
            <v xml:space="preserve">            PRODUCTION PLANT</v>
          </cell>
        </row>
        <row r="21">
          <cell r="F21" t="str">
            <v xml:space="preserve">   STEAM PRODUCTION</v>
          </cell>
        </row>
        <row r="22">
          <cell r="B22" t="str">
            <v>5.</v>
          </cell>
          <cell r="D22">
            <v>310</v>
          </cell>
          <cell r="F22" t="str">
            <v>Land and Land Rights</v>
          </cell>
        </row>
        <row r="23">
          <cell r="B23" t="str">
            <v>6.</v>
          </cell>
          <cell r="D23">
            <v>311</v>
          </cell>
          <cell r="F23" t="str">
            <v>Structures and Improvements</v>
          </cell>
        </row>
        <row r="24">
          <cell r="B24" t="str">
            <v>7.</v>
          </cell>
          <cell r="D24">
            <v>312</v>
          </cell>
          <cell r="F24" t="str">
            <v>Boiler Plant Equipment</v>
          </cell>
        </row>
        <row r="25">
          <cell r="B25" t="str">
            <v>8.</v>
          </cell>
          <cell r="D25">
            <v>313</v>
          </cell>
          <cell r="F25" t="str">
            <v>Engines and Engine-Driven Generators</v>
          </cell>
        </row>
        <row r="26">
          <cell r="B26" t="str">
            <v>9.</v>
          </cell>
          <cell r="D26">
            <v>314</v>
          </cell>
          <cell r="F26" t="str">
            <v>Turbogenerator Units</v>
          </cell>
        </row>
        <row r="27">
          <cell r="B27" t="str">
            <v>10.</v>
          </cell>
          <cell r="D27">
            <v>315</v>
          </cell>
          <cell r="F27" t="str">
            <v>Accessory Electric Equipment</v>
          </cell>
        </row>
        <row r="28">
          <cell r="B28" t="str">
            <v>11.</v>
          </cell>
          <cell r="D28">
            <v>316</v>
          </cell>
          <cell r="F28" t="str">
            <v>Miscellaneous Power Plant Equipment</v>
          </cell>
        </row>
        <row r="29">
          <cell r="B29" t="str">
            <v>12.</v>
          </cell>
          <cell r="F29" t="str">
            <v>TOTAL STEAM PRODUCTION</v>
          </cell>
        </row>
        <row r="31">
          <cell r="F31" t="str">
            <v xml:space="preserve">   OTHER PRODUCTION</v>
          </cell>
        </row>
        <row r="32">
          <cell r="B32" t="str">
            <v>13.</v>
          </cell>
          <cell r="D32">
            <v>340</v>
          </cell>
          <cell r="F32" t="str">
            <v>Land and Land Rights</v>
          </cell>
        </row>
        <row r="33">
          <cell r="B33" t="str">
            <v>14.</v>
          </cell>
          <cell r="D33">
            <v>341</v>
          </cell>
          <cell r="F33" t="str">
            <v>Structures and Improvements</v>
          </cell>
        </row>
        <row r="34">
          <cell r="B34" t="str">
            <v>15.</v>
          </cell>
          <cell r="D34">
            <v>342</v>
          </cell>
          <cell r="F34" t="str">
            <v>Fuel Holders, Producers and Accessories</v>
          </cell>
        </row>
        <row r="35">
          <cell r="B35" t="str">
            <v>16.</v>
          </cell>
          <cell r="D35">
            <v>343</v>
          </cell>
          <cell r="F35" t="str">
            <v>Prime movers</v>
          </cell>
        </row>
        <row r="36">
          <cell r="B36" t="str">
            <v>17.</v>
          </cell>
          <cell r="D36">
            <v>344</v>
          </cell>
          <cell r="F36" t="str">
            <v>Generators</v>
          </cell>
        </row>
        <row r="37">
          <cell r="B37" t="str">
            <v>18.</v>
          </cell>
          <cell r="D37">
            <v>345</v>
          </cell>
          <cell r="F37" t="str">
            <v>Accessory Electric Equipment</v>
          </cell>
        </row>
        <row r="38">
          <cell r="B38" t="str">
            <v>19.</v>
          </cell>
          <cell r="D38">
            <v>346</v>
          </cell>
          <cell r="F38" t="str">
            <v>Miscellaneous Power Plant Equipment</v>
          </cell>
        </row>
        <row r="39">
          <cell r="B39" t="str">
            <v>20.</v>
          </cell>
          <cell r="F39" t="str">
            <v>TOTAL OTHER PRODUCTION</v>
          </cell>
        </row>
        <row r="41">
          <cell r="B41" t="str">
            <v>21.</v>
          </cell>
          <cell r="F41" t="str">
            <v>TOTAL PRODUCTION PLANT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>
        <row r="2">
          <cell r="B2" t="str">
            <v>SCHEDULE  H - 2</v>
          </cell>
        </row>
        <row r="4">
          <cell r="B4" t="str">
            <v>OKLAHOMA GAS AND ELECTRIC SERVICES</v>
          </cell>
        </row>
        <row r="5">
          <cell r="B5" t="str">
            <v>OPERATING INCOME PRO FORMA ADJUSTMENTS</v>
          </cell>
        </row>
        <row r="6">
          <cell r="B6" t="str">
            <v>TEST YEAR ENDING SEPTEMBER 30, 2001</v>
          </cell>
        </row>
        <row r="7">
          <cell r="B7" t="str">
            <v>CAUSE NO. PUD  200100455</v>
          </cell>
        </row>
        <row r="11">
          <cell r="F11" t="str">
            <v>Total</v>
          </cell>
        </row>
        <row r="12">
          <cell r="B12" t="str">
            <v>Line</v>
          </cell>
          <cell r="F12" t="str">
            <v>Company</v>
          </cell>
        </row>
        <row r="13">
          <cell r="B13" t="str">
            <v>No.</v>
          </cell>
          <cell r="D13" t="str">
            <v>Description</v>
          </cell>
          <cell r="F13" t="str">
            <v>Per Books</v>
          </cell>
        </row>
        <row r="15">
          <cell r="B15" t="str">
            <v>1.</v>
          </cell>
          <cell r="D15" t="str">
            <v>Operating Revenue:</v>
          </cell>
        </row>
        <row r="16">
          <cell r="B16" t="str">
            <v>2.</v>
          </cell>
          <cell r="D16" t="str">
            <v xml:space="preserve">     Electric </v>
          </cell>
          <cell r="F16">
            <v>1149203275</v>
          </cell>
        </row>
        <row r="17">
          <cell r="B17" t="str">
            <v>3.</v>
          </cell>
          <cell r="D17" t="str">
            <v xml:space="preserve">     Other</v>
          </cell>
          <cell r="F17">
            <v>19083683</v>
          </cell>
        </row>
        <row r="19">
          <cell r="B19" t="str">
            <v>4.</v>
          </cell>
          <cell r="D19" t="str">
            <v>Total Operating Revenue</v>
          </cell>
          <cell r="F19">
            <v>0</v>
          </cell>
        </row>
        <row r="21">
          <cell r="B21" t="str">
            <v>5.</v>
          </cell>
          <cell r="D21" t="str">
            <v>Operating Expenses:</v>
          </cell>
        </row>
        <row r="22">
          <cell r="B22" t="str">
            <v>6.</v>
          </cell>
          <cell r="D22" t="str">
            <v xml:space="preserve">     Fuel</v>
          </cell>
          <cell r="F22">
            <v>304775108</v>
          </cell>
        </row>
        <row r="23">
          <cell r="B23" t="str">
            <v>7.</v>
          </cell>
          <cell r="D23" t="str">
            <v xml:space="preserve">     Purchased Power</v>
          </cell>
          <cell r="F23">
            <v>216597409</v>
          </cell>
        </row>
        <row r="24">
          <cell r="B24" t="str">
            <v>8.</v>
          </cell>
          <cell r="D24" t="str">
            <v xml:space="preserve">     Other O&amp;M</v>
          </cell>
          <cell r="F24">
            <v>249872967</v>
          </cell>
        </row>
        <row r="25">
          <cell r="B25" t="str">
            <v>9.</v>
          </cell>
          <cell r="D25" t="str">
            <v xml:space="preserve">     Depreciation</v>
          </cell>
          <cell r="F25">
            <v>110718649</v>
          </cell>
        </row>
        <row r="26">
          <cell r="B26" t="str">
            <v>10.</v>
          </cell>
          <cell r="D26" t="str">
            <v xml:space="preserve">     Misc. Taxes</v>
          </cell>
          <cell r="F26">
            <v>101895</v>
          </cell>
        </row>
        <row r="27">
          <cell r="B27" t="str">
            <v>11.</v>
          </cell>
          <cell r="D27" t="str">
            <v xml:space="preserve">     Property Taxes</v>
          </cell>
          <cell r="F27">
            <v>33272491</v>
          </cell>
        </row>
        <row r="28">
          <cell r="B28" t="str">
            <v>12.</v>
          </cell>
          <cell r="D28" t="str">
            <v xml:space="preserve">     Payroll Taxes</v>
          </cell>
          <cell r="F28">
            <v>6615366</v>
          </cell>
        </row>
        <row r="30">
          <cell r="B30" t="str">
            <v>13.</v>
          </cell>
          <cell r="D30" t="str">
            <v>Total Operating Expenses</v>
          </cell>
          <cell r="F30">
            <v>0</v>
          </cell>
        </row>
        <row r="32">
          <cell r="B32" t="str">
            <v>14.</v>
          </cell>
          <cell r="D32" t="str">
            <v>Operating Income Before Income Tax</v>
          </cell>
          <cell r="F32">
            <v>0</v>
          </cell>
        </row>
        <row r="34">
          <cell r="B34" t="str">
            <v>15.</v>
          </cell>
          <cell r="D34" t="str">
            <v>Less: Income Tax</v>
          </cell>
          <cell r="F34">
            <v>0</v>
          </cell>
        </row>
        <row r="36">
          <cell r="B36" t="str">
            <v>16.</v>
          </cell>
          <cell r="D36" t="str">
            <v>Operating Income</v>
          </cell>
          <cell r="F36">
            <v>0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LASS Adjustments"/>
      <sheetName val="TAX Adjustments"/>
      <sheetName val="Table"/>
    </sheetNames>
    <sheetDataSet>
      <sheetData sheetId="0"/>
      <sheetData sheetId="1"/>
      <sheetData sheetId="2">
        <row r="7">
          <cell r="C7" t="str">
            <v>014C</v>
          </cell>
          <cell r="D7" t="str">
            <v>NOL State C/F State Defd Tax Asset</v>
          </cell>
        </row>
        <row r="8">
          <cell r="C8" t="str">
            <v>220A</v>
          </cell>
          <cell r="D8" t="str">
            <v>CLS Liffe DEPR (ADR)-REG</v>
          </cell>
        </row>
        <row r="9">
          <cell r="C9" t="str">
            <v>210A</v>
          </cell>
          <cell r="D9" t="str">
            <v>Liberalized Depr - Reg</v>
          </cell>
        </row>
        <row r="10">
          <cell r="C10" t="str">
            <v>210E</v>
          </cell>
          <cell r="D10" t="str">
            <v>Liberalized Depr - Elig Dfl</v>
          </cell>
        </row>
        <row r="11">
          <cell r="C11" t="str">
            <v>220E</v>
          </cell>
          <cell r="D11" t="str">
            <v>CLS Liffe DEPR (ADR)-Elig Dlf</v>
          </cell>
        </row>
        <row r="12">
          <cell r="C12" t="str">
            <v>230A</v>
          </cell>
          <cell r="D12" t="str">
            <v>ACRS Benefit Normalized</v>
          </cell>
        </row>
        <row r="13">
          <cell r="C13" t="str">
            <v>230G</v>
          </cell>
          <cell r="D13" t="str">
            <v>ACRS-Accrued Bk Removal Costs</v>
          </cell>
        </row>
        <row r="14">
          <cell r="C14" t="str">
            <v>230I</v>
          </cell>
          <cell r="D14" t="str">
            <v>Capitalized Interest Deduction - Sec 481(a)</v>
          </cell>
        </row>
        <row r="15">
          <cell r="C15" t="str">
            <v>230IR</v>
          </cell>
          <cell r="D15" t="str">
            <v>Decrease in Tax Depreciation - Sec 481(a) Adj.</v>
          </cell>
        </row>
        <row r="16">
          <cell r="C16" t="str">
            <v>230JR</v>
          </cell>
          <cell r="D16" t="str">
            <v>Section 481(a) Adjustment - Relocation</v>
          </cell>
        </row>
        <row r="17">
          <cell r="C17" t="str">
            <v>230K</v>
          </cell>
          <cell r="D17" t="str">
            <v>Deferred Labor Cost PJM Integration 481(a) Intangible</v>
          </cell>
        </row>
        <row r="18">
          <cell r="C18" t="str">
            <v>230X</v>
          </cell>
          <cell r="D18" t="str">
            <v>R&amp;D Deduction - Sec 174</v>
          </cell>
        </row>
        <row r="19">
          <cell r="C19" t="str">
            <v>280A</v>
          </cell>
          <cell r="D19" t="str">
            <v>Excess Tax versus Straight Line Book Depreciation</v>
          </cell>
        </row>
        <row r="20">
          <cell r="C20" t="str">
            <v>280B</v>
          </cell>
          <cell r="D20" t="str">
            <v>Capitalized Spare Parts Conversion to M&amp;S</v>
          </cell>
        </row>
        <row r="21">
          <cell r="C21" t="str">
            <v>280H</v>
          </cell>
          <cell r="D21" t="str">
            <v>Book Plant  in Service - SFAS 143 - ARO</v>
          </cell>
        </row>
        <row r="22">
          <cell r="C22" t="str">
            <v>280I</v>
          </cell>
          <cell r="D22" t="str">
            <v>Mountaineer Carbon Capture - SFAS 143 - ARO</v>
          </cell>
        </row>
        <row r="23">
          <cell r="C23" t="str">
            <v>295A</v>
          </cell>
          <cell r="D23" t="str">
            <v>Deferred FIT Benefit - Property Retired</v>
          </cell>
        </row>
        <row r="24">
          <cell r="C24" t="str">
            <v>295C</v>
          </cell>
          <cell r="D24" t="str">
            <v>Gain / Loss  -  Book / Tax Unit of Property - Sec 481a</v>
          </cell>
        </row>
        <row r="25">
          <cell r="C25" t="str">
            <v>310A</v>
          </cell>
          <cell r="D25" t="str">
            <v>AOFUDC</v>
          </cell>
        </row>
        <row r="26">
          <cell r="C26" t="str">
            <v>310D</v>
          </cell>
          <cell r="D26" t="str">
            <v>AOFUDC - HRJ</v>
          </cell>
        </row>
        <row r="27">
          <cell r="C27" t="str">
            <v>320A</v>
          </cell>
          <cell r="D27" t="str">
            <v>ABFUDC</v>
          </cell>
        </row>
        <row r="28">
          <cell r="C28" t="str">
            <v>320S</v>
          </cell>
          <cell r="D28" t="str">
            <v>Allow Other Funds Used During Const</v>
          </cell>
        </row>
        <row r="29">
          <cell r="C29" t="str">
            <v>360J</v>
          </cell>
          <cell r="D29" t="str">
            <v>Amortization Sec 481 Pensions/OPEB Adjustment</v>
          </cell>
        </row>
        <row r="30">
          <cell r="C30" t="str">
            <v>380J</v>
          </cell>
          <cell r="D30" t="str">
            <v>Interest Expense Capitalized for Tax</v>
          </cell>
        </row>
        <row r="31">
          <cell r="C31" t="str">
            <v>390A</v>
          </cell>
          <cell r="D31" t="str">
            <v>CIAC - Book Receipts</v>
          </cell>
        </row>
        <row r="32">
          <cell r="C32" t="str">
            <v>390C</v>
          </cell>
          <cell r="D32" t="str">
            <v>CIAC - Book Receipts - Distr - SV</v>
          </cell>
        </row>
        <row r="33">
          <cell r="C33" t="str">
            <v>390D</v>
          </cell>
          <cell r="D33" t="str">
            <v>CIAC - Book Receipts - Trans</v>
          </cell>
        </row>
        <row r="34">
          <cell r="C34" t="str">
            <v>390E</v>
          </cell>
          <cell r="D34" t="str">
            <v>CIAC - Book Receipts - Distr - SW</v>
          </cell>
        </row>
        <row r="35">
          <cell r="C35" t="str">
            <v>390F</v>
          </cell>
          <cell r="D35" t="str">
            <v>Customer Advance - Income for Tax</v>
          </cell>
        </row>
        <row r="36">
          <cell r="C36" t="str">
            <v>410A</v>
          </cell>
          <cell r="D36" t="str">
            <v>Deferred Fuel Expense - Current Deferral Setup</v>
          </cell>
        </row>
        <row r="37">
          <cell r="C37" t="str">
            <v>410B</v>
          </cell>
          <cell r="D37" t="str">
            <v>Deferred Fuel Adj - Accured Utility Reversal</v>
          </cell>
        </row>
        <row r="38">
          <cell r="C38" t="str">
            <v>410E</v>
          </cell>
          <cell r="D38" t="str">
            <v>Deferred Fuel Adj - Reg</v>
          </cell>
        </row>
        <row r="39">
          <cell r="C39" t="str">
            <v>411A</v>
          </cell>
          <cell r="D39" t="str">
            <v>Deferred Fuel Current Setup  A/C 283</v>
          </cell>
        </row>
        <row r="40">
          <cell r="C40" t="str">
            <v>411B</v>
          </cell>
          <cell r="D40" t="str">
            <v>Deferred Fuel ACC REVS  A/C 283</v>
          </cell>
        </row>
        <row r="41">
          <cell r="C41" t="str">
            <v>411C</v>
          </cell>
          <cell r="D41" t="str">
            <v>Deferred Fuel REG ADJ  A/C 283</v>
          </cell>
        </row>
        <row r="42">
          <cell r="C42" t="str">
            <v>431A</v>
          </cell>
          <cell r="D42" t="str">
            <v>SW-OVER RECOVERY FUEL COST</v>
          </cell>
        </row>
        <row r="43">
          <cell r="C43" t="str">
            <v>432A</v>
          </cell>
          <cell r="D43" t="str">
            <v>SW Under Recovery Fuel Cost</v>
          </cell>
        </row>
        <row r="44">
          <cell r="C44" t="str">
            <v>432C</v>
          </cell>
          <cell r="D44" t="str">
            <v xml:space="preserve">SV Under Recovery Fuel Cost </v>
          </cell>
        </row>
        <row r="45">
          <cell r="C45" t="str">
            <v>432E</v>
          </cell>
          <cell r="D45" t="str">
            <v>WV- ENEC Under Recovery Bank</v>
          </cell>
        </row>
        <row r="46">
          <cell r="C46" t="str">
            <v>432G</v>
          </cell>
          <cell r="D46" t="str">
            <v>Defd Equity Carry Charges WV Enec</v>
          </cell>
        </row>
        <row r="47">
          <cell r="C47" t="str">
            <v>432H</v>
          </cell>
          <cell r="D47" t="str">
            <v>WV Unrecov Fuel Pool Capacity Impact</v>
          </cell>
        </row>
        <row r="48">
          <cell r="C48" t="str">
            <v>432K</v>
          </cell>
          <cell r="D48" t="str">
            <v>WV - Century Enec Under Recovery</v>
          </cell>
        </row>
        <row r="49">
          <cell r="C49" t="str">
            <v>432L</v>
          </cell>
          <cell r="D49" t="str">
            <v>WV-UNREC FUEL DISPUTED COAL INV</v>
          </cell>
        </row>
        <row r="50">
          <cell r="C50" t="str">
            <v>510H</v>
          </cell>
          <cell r="D50" t="str">
            <v>Property Tax-New Method Book</v>
          </cell>
        </row>
        <row r="51">
          <cell r="C51" t="str">
            <v>520A</v>
          </cell>
          <cell r="D51" t="str">
            <v>Provision for Possible Refunds</v>
          </cell>
        </row>
        <row r="52">
          <cell r="C52" t="str">
            <v>520V</v>
          </cell>
          <cell r="D52" t="str">
            <v>Provision Revenue Refund-West Coast Electric-B/L</v>
          </cell>
        </row>
        <row r="53">
          <cell r="C53" t="str">
            <v>531A</v>
          </cell>
          <cell r="D53" t="str">
            <v>Eqty in Subsidiaries (US)</v>
          </cell>
        </row>
        <row r="54">
          <cell r="C54" t="str">
            <v>532A</v>
          </cell>
          <cell r="D54" t="str">
            <v>Repair Allowance</v>
          </cell>
        </row>
        <row r="55">
          <cell r="C55" t="str">
            <v>532C</v>
          </cell>
          <cell r="D55" t="str">
            <v>Book / Tax Unit of Property</v>
          </cell>
        </row>
        <row r="56">
          <cell r="C56" t="str">
            <v>532D</v>
          </cell>
          <cell r="D56" t="str">
            <v>Book / Tax Unit of Property - Sec 481a</v>
          </cell>
        </row>
        <row r="57">
          <cell r="C57" t="str">
            <v>533A</v>
          </cell>
          <cell r="D57" t="str">
            <v>Tax Amortization - Pollution Control Equipment</v>
          </cell>
        </row>
        <row r="58">
          <cell r="C58" t="str">
            <v>534A</v>
          </cell>
          <cell r="D58" t="str">
            <v>Capitalized Relocation Costs</v>
          </cell>
        </row>
        <row r="59">
          <cell r="C59" t="str">
            <v>561J</v>
          </cell>
          <cell r="D59" t="str">
            <v>DEFD TAX GAIN - APCO WV SEC REG ASSET</v>
          </cell>
        </row>
        <row r="60">
          <cell r="C60" t="str">
            <v>575A</v>
          </cell>
          <cell r="D60" t="str">
            <v>MTM Book Gain-B/L Tax Deferral</v>
          </cell>
        </row>
        <row r="61">
          <cell r="C61" t="str">
            <v>575E</v>
          </cell>
          <cell r="D61" t="str">
            <v>MTM Book Gain-A/L Tax Deferral</v>
          </cell>
        </row>
        <row r="62">
          <cell r="C62" t="str">
            <v>576A</v>
          </cell>
          <cell r="D62" t="str">
            <v>Mark &amp; Spread - Deferral - A/C 283</v>
          </cell>
        </row>
        <row r="63">
          <cell r="C63" t="str">
            <v>576C</v>
          </cell>
          <cell r="D63" t="str">
            <v>Mark &amp; Spread - Deferral - A/C 190</v>
          </cell>
        </row>
        <row r="64">
          <cell r="C64" t="str">
            <v>576E</v>
          </cell>
          <cell r="D64" t="str">
            <v>Mark &amp; Spread</v>
          </cell>
        </row>
        <row r="65">
          <cell r="C65" t="str">
            <v>576F</v>
          </cell>
          <cell r="D65" t="str">
            <v>Mark &amp; Spread</v>
          </cell>
        </row>
        <row r="66">
          <cell r="C66" t="str">
            <v>602A</v>
          </cell>
          <cell r="D66" t="str">
            <v>Provision for Workers Comp</v>
          </cell>
        </row>
        <row r="67">
          <cell r="C67" t="str">
            <v>605B</v>
          </cell>
          <cell r="D67" t="str">
            <v>Payments - Pension Trust</v>
          </cell>
        </row>
        <row r="68">
          <cell r="C68" t="str">
            <v>605C</v>
          </cell>
          <cell r="D68" t="str">
            <v>Accrued Book Pension Costs - SFAS 158</v>
          </cell>
        </row>
        <row r="69">
          <cell r="C69" t="str">
            <v>605E</v>
          </cell>
          <cell r="D69" t="str">
            <v>Supplemental Executive Retirement Plan</v>
          </cell>
        </row>
        <row r="70">
          <cell r="C70" t="str">
            <v>605F</v>
          </cell>
          <cell r="D70" t="str">
            <v>Accrued Book SERP Costs - SFAS 158</v>
          </cell>
        </row>
        <row r="71">
          <cell r="C71" t="str">
            <v>605I</v>
          </cell>
          <cell r="D71" t="str">
            <v>Accrued Supplemental Savings Plan</v>
          </cell>
        </row>
        <row r="72">
          <cell r="C72" t="str">
            <v>605J</v>
          </cell>
          <cell r="D72" t="str">
            <v>Employer Savings Plan Match</v>
          </cell>
        </row>
        <row r="73">
          <cell r="C73" t="str">
            <v>605O</v>
          </cell>
          <cell r="D73" t="str">
            <v>Performance Share Incentive Plan</v>
          </cell>
        </row>
        <row r="74">
          <cell r="C74" t="str">
            <v>605P</v>
          </cell>
          <cell r="D74" t="str">
            <v>Supp Exec Retirement Plan - Perm</v>
          </cell>
        </row>
        <row r="75">
          <cell r="C75" t="str">
            <v>610A</v>
          </cell>
          <cell r="D75" t="str">
            <v>Provision for Bad Debt</v>
          </cell>
        </row>
        <row r="76">
          <cell r="C76" t="str">
            <v>610U</v>
          </cell>
          <cell r="D76" t="str">
            <v>Provision for Trading Credit Risk - A/L</v>
          </cell>
        </row>
        <row r="77">
          <cell r="C77" t="str">
            <v>610V</v>
          </cell>
          <cell r="D77" t="str">
            <v>Above the Line Provision for FAS 157</v>
          </cell>
        </row>
        <row r="78">
          <cell r="C78" t="str">
            <v>610W</v>
          </cell>
          <cell r="D78" t="str">
            <v>Provision for Credit Trading Risk - B/L</v>
          </cell>
        </row>
        <row r="79">
          <cell r="C79" t="str">
            <v>610X</v>
          </cell>
          <cell r="D79" t="str">
            <v>Below the Line Provision for FAS 157</v>
          </cell>
        </row>
        <row r="80">
          <cell r="C80" t="str">
            <v>611G</v>
          </cell>
          <cell r="D80" t="str">
            <v>Deferred Comp</v>
          </cell>
        </row>
        <row r="81">
          <cell r="C81" t="str">
            <v>611M</v>
          </cell>
          <cell r="D81" t="str">
            <v>Deferred Comp</v>
          </cell>
        </row>
        <row r="82">
          <cell r="C82" t="str">
            <v>611T</v>
          </cell>
          <cell r="D82" t="str">
            <v>Book Loss Provision - Plant M&amp;S</v>
          </cell>
        </row>
        <row r="83">
          <cell r="C83" t="str">
            <v>611Y</v>
          </cell>
          <cell r="D83" t="str">
            <v>Provision for Litigation</v>
          </cell>
        </row>
        <row r="84">
          <cell r="C84" t="str">
            <v>612G</v>
          </cell>
          <cell r="D84" t="str">
            <v>ACCRD COMPANY INCENT PLAN-ENGAGE TO GAIN</v>
          </cell>
        </row>
        <row r="85">
          <cell r="C85" t="str">
            <v>612Y</v>
          </cell>
          <cell r="D85" t="str">
            <v>Accrued Companywide Incentive Plan</v>
          </cell>
        </row>
        <row r="86">
          <cell r="C86" t="str">
            <v>613E</v>
          </cell>
          <cell r="D86" t="str">
            <v>Accrued Vacation</v>
          </cell>
        </row>
        <row r="87">
          <cell r="C87" t="str">
            <v>613K</v>
          </cell>
          <cell r="D87" t="str">
            <v>Accrued MICP</v>
          </cell>
        </row>
        <row r="88">
          <cell r="C88" t="str">
            <v>613V</v>
          </cell>
          <cell r="D88" t="str">
            <v>Accrued Book SEI Employee Benefits Costs</v>
          </cell>
        </row>
        <row r="89">
          <cell r="C89" t="str">
            <v>613Y</v>
          </cell>
          <cell r="D89" t="str">
            <v>Accrued Book Severance</v>
          </cell>
        </row>
        <row r="90">
          <cell r="C90" t="str">
            <v>615A</v>
          </cell>
          <cell r="D90" t="str">
            <v>Accrued Interest Expense - State</v>
          </cell>
        </row>
        <row r="91">
          <cell r="C91" t="str">
            <v>615B</v>
          </cell>
          <cell r="D91" t="str">
            <v>Accrued Interest ST FIN 48</v>
          </cell>
        </row>
        <row r="92">
          <cell r="C92" t="str">
            <v>615C</v>
          </cell>
          <cell r="D92" t="str">
            <v>Accrued Interest LT FIN 48</v>
          </cell>
        </row>
        <row r="93">
          <cell r="C93" t="str">
            <v>615E</v>
          </cell>
          <cell r="D93" t="str">
            <v>Deferred State Income Tax</v>
          </cell>
        </row>
        <row r="94">
          <cell r="C94" t="str">
            <v>615O</v>
          </cell>
          <cell r="D94" t="str">
            <v>Bk Defl Rail Trans Revenue</v>
          </cell>
        </row>
        <row r="95">
          <cell r="C95" t="str">
            <v>615Q</v>
          </cell>
          <cell r="D95" t="str">
            <v>Accrued RTO Carrying Charges</v>
          </cell>
        </row>
        <row r="96">
          <cell r="C96" t="str">
            <v>615R</v>
          </cell>
          <cell r="D96" t="str">
            <v>Deferred RTO Expenses</v>
          </cell>
        </row>
        <row r="97">
          <cell r="C97" t="str">
            <v>615T</v>
          </cell>
          <cell r="D97" t="str">
            <v>Defd Environ Comp Costs &amp; Carry Charges</v>
          </cell>
        </row>
        <row r="98">
          <cell r="C98" t="str">
            <v>615V</v>
          </cell>
          <cell r="D98" t="str">
            <v>Defd Sys Reliability Costs &amp; Carrying Charges</v>
          </cell>
        </row>
        <row r="99">
          <cell r="C99" t="str">
            <v>615W</v>
          </cell>
          <cell r="D99" t="str">
            <v>Defd Equity Carry Charges Reliability Capital</v>
          </cell>
        </row>
        <row r="100">
          <cell r="C100" t="str">
            <v>625A</v>
          </cell>
          <cell r="D100" t="str">
            <v>Federal Mitigation Programs</v>
          </cell>
        </row>
        <row r="101">
          <cell r="C101" t="str">
            <v>625B</v>
          </cell>
          <cell r="D101" t="str">
            <v>State Mitigation Programs</v>
          </cell>
        </row>
        <row r="102">
          <cell r="C102" t="str">
            <v>630F</v>
          </cell>
          <cell r="D102" t="str">
            <v>Deferred Book Contract Revenue</v>
          </cell>
        </row>
        <row r="103">
          <cell r="C103" t="str">
            <v>630A</v>
          </cell>
          <cell r="D103" t="str">
            <v>Deferred Expenses</v>
          </cell>
        </row>
        <row r="104">
          <cell r="C104" t="str">
            <v>630M</v>
          </cell>
          <cell r="D104" t="str">
            <v>Rate Case Deferred Charges</v>
          </cell>
        </row>
        <row r="105">
          <cell r="C105" t="str">
            <v>631Q</v>
          </cell>
          <cell r="D105" t="str">
            <v>Defrd Rev Epri MNTN Carbon Capture Current</v>
          </cell>
        </row>
        <row r="106">
          <cell r="C106" t="str">
            <v>631R</v>
          </cell>
          <cell r="D106" t="str">
            <v>Defrd Rev Epri MNTN Carbon Capture LT</v>
          </cell>
        </row>
        <row r="107">
          <cell r="C107" t="str">
            <v>632U</v>
          </cell>
          <cell r="D107" t="str">
            <v>Demand Side Management</v>
          </cell>
        </row>
        <row r="108">
          <cell r="C108" t="str">
            <v>638A</v>
          </cell>
          <cell r="D108" t="str">
            <v>Book &gt; Tax Basis - EMA  A/C 283</v>
          </cell>
        </row>
        <row r="109">
          <cell r="C109" t="str">
            <v>639M</v>
          </cell>
          <cell r="D109" t="str">
            <v>Tax &gt; Book Basis - EMA  A/C 190 (B/L)</v>
          </cell>
        </row>
        <row r="110">
          <cell r="C110" t="str">
            <v>639O</v>
          </cell>
          <cell r="D110" t="str">
            <v>Book &gt; Tax Basis - EMA  A/C 283 (B/L)</v>
          </cell>
        </row>
        <row r="111">
          <cell r="C111" t="str">
            <v>639Q</v>
          </cell>
          <cell r="D111" t="str">
            <v>Deferred Tax Gain - Interco Sale - EMA</v>
          </cell>
        </row>
        <row r="112">
          <cell r="C112" t="str">
            <v>639S</v>
          </cell>
          <cell r="D112" t="str">
            <v>Deferred Tax Loss - Interco Sale - EMA</v>
          </cell>
        </row>
        <row r="113">
          <cell r="C113" t="str">
            <v>640K</v>
          </cell>
          <cell r="D113" t="str">
            <v>Deferred Tax Gain - EPA Auction</v>
          </cell>
        </row>
        <row r="114">
          <cell r="C114" t="str">
            <v>640M</v>
          </cell>
          <cell r="D114" t="str">
            <v>Deferred Book Gain - EPA Auction</v>
          </cell>
        </row>
        <row r="115">
          <cell r="C115" t="str">
            <v>641I</v>
          </cell>
          <cell r="D115" t="str">
            <v>Advanced Rental Income</v>
          </cell>
        </row>
        <row r="116">
          <cell r="C116" t="str">
            <v>641Y</v>
          </cell>
          <cell r="D116" t="str">
            <v>Deferred Book Rents</v>
          </cell>
        </row>
        <row r="117">
          <cell r="C117" t="str">
            <v>651E</v>
          </cell>
          <cell r="D117" t="str">
            <v>Disallowed Costs-Reserve Deficiency-APCO VA Amos U3</v>
          </cell>
        </row>
        <row r="118">
          <cell r="C118" t="str">
            <v>652G</v>
          </cell>
          <cell r="D118" t="str">
            <v>Regulatory Liability - Unrealized MTM Gain Deferral</v>
          </cell>
        </row>
        <row r="119">
          <cell r="C119" t="str">
            <v>660F</v>
          </cell>
          <cell r="D119" t="str">
            <v>Reg Asset - SFAS 143 - ARO</v>
          </cell>
        </row>
        <row r="120">
          <cell r="C120" t="str">
            <v>660Z</v>
          </cell>
          <cell r="D120" t="str">
            <v>Regulatory Asset - Deferred Transition Costs Carrying Charge</v>
          </cell>
        </row>
        <row r="121">
          <cell r="C121" t="str">
            <v>661R</v>
          </cell>
          <cell r="D121" t="str">
            <v>Regulatory Asset - SFAS 158 - Pensions</v>
          </cell>
        </row>
        <row r="122">
          <cell r="C122" t="str">
            <v>661S</v>
          </cell>
          <cell r="D122" t="str">
            <v>Regulatory Asset - SFAS 158 - SERP</v>
          </cell>
        </row>
        <row r="123">
          <cell r="C123" t="str">
            <v>661T</v>
          </cell>
          <cell r="D123" t="str">
            <v>Regulatory Asset - SFAS 158 - OPEB</v>
          </cell>
        </row>
        <row r="124">
          <cell r="C124" t="str">
            <v>661X</v>
          </cell>
          <cell r="D124" t="str">
            <v>Reg Asset Mountaineer Carbon Capture</v>
          </cell>
        </row>
        <row r="125">
          <cell r="C125" t="str">
            <v>663N</v>
          </cell>
          <cell r="D125" t="str">
            <v>Reg Asset Under Recvry Virginia T-RAC</v>
          </cell>
        </row>
        <row r="126">
          <cell r="C126" t="str">
            <v>663T</v>
          </cell>
          <cell r="D126" t="str">
            <v>Reg Asset Deferred RPS Costs</v>
          </cell>
        </row>
        <row r="127">
          <cell r="C127" t="str">
            <v>663Z</v>
          </cell>
          <cell r="D127" t="str">
            <v>Reg Asset Carry Charges WV ENEC</v>
          </cell>
        </row>
        <row r="128">
          <cell r="C128" t="str">
            <v>664N</v>
          </cell>
          <cell r="D128" t="str">
            <v>Reg Asset Dfd Severance Cost</v>
          </cell>
        </row>
        <row r="129">
          <cell r="C129" t="str">
            <v>664O</v>
          </cell>
          <cell r="D129" t="str">
            <v>Reg Asset - Trans Agreement Phase-In - WV</v>
          </cell>
        </row>
        <row r="130">
          <cell r="C130" t="str">
            <v>664T</v>
          </cell>
          <cell r="D130" t="str">
            <v>Reg Asset - VA Wind Replacement Costs</v>
          </cell>
        </row>
        <row r="131">
          <cell r="C131" t="str">
            <v>664V</v>
          </cell>
          <cell r="D131" t="str">
            <v>Reg Asset - Net CCS Feed Study Costs</v>
          </cell>
        </row>
        <row r="132">
          <cell r="C132" t="str">
            <v>665M</v>
          </cell>
          <cell r="D132" t="str">
            <v>Reg Asset Dresden Unrecog Equity CC WV</v>
          </cell>
        </row>
        <row r="133">
          <cell r="C133" t="str">
            <v>665N</v>
          </cell>
          <cell r="D133" t="str">
            <v>Reg Asset - Dresden Operating Cost VA</v>
          </cell>
        </row>
        <row r="134">
          <cell r="C134" t="str">
            <v>665O</v>
          </cell>
          <cell r="D134" t="str">
            <v>Reg Asset - Dresden Carrying Cost VA</v>
          </cell>
        </row>
        <row r="135">
          <cell r="C135" t="str">
            <v>665P</v>
          </cell>
          <cell r="D135" t="str">
            <v>Reg Asset - Dresden Unrecog Equity CC VA</v>
          </cell>
        </row>
        <row r="136">
          <cell r="C136" t="str">
            <v>665Q</v>
          </cell>
          <cell r="D136" t="str">
            <v>Reg Asset - Dresden Carrying Costs WV</v>
          </cell>
        </row>
        <row r="137">
          <cell r="C137" t="str">
            <v>665R</v>
          </cell>
          <cell r="D137" t="str">
            <v>Reg Asset - Dresden Operating Costs WV</v>
          </cell>
        </row>
        <row r="138">
          <cell r="C138" t="str">
            <v>665T</v>
          </cell>
          <cell r="D138" t="str">
            <v>Reg Asset Dfd VA RPS Increm Costs- Current</v>
          </cell>
        </row>
        <row r="139">
          <cell r="C139" t="str">
            <v>665U</v>
          </cell>
          <cell r="D139" t="str">
            <v>Reg Asset Dfd VA Wind Non-Incremental Cost</v>
          </cell>
        </row>
        <row r="140">
          <cell r="C140" t="str">
            <v>665W</v>
          </cell>
          <cell r="D140" t="str">
            <v>Reg Asset Dfd VA Software Licensing Exp</v>
          </cell>
        </row>
        <row r="141">
          <cell r="C141" t="str">
            <v>667G</v>
          </cell>
          <cell r="D141" t="str">
            <v>SECURITIZATION DEFD EQUITY INCOME - SHORT-TERM</v>
          </cell>
        </row>
        <row r="142">
          <cell r="C142" t="str">
            <v>667H</v>
          </cell>
          <cell r="D142" t="str">
            <v>SECURITIZATION DEFD EQUITY INCOME - LONG-TERM</v>
          </cell>
        </row>
        <row r="143">
          <cell r="C143" t="str">
            <v>668L</v>
          </cell>
          <cell r="D143" t="str">
            <v>REG ASSET-WV CC-CONSTR SURCHRG UNRECOG EQUITY</v>
          </cell>
        </row>
        <row r="144">
          <cell r="C144" t="str">
            <v>668M</v>
          </cell>
          <cell r="D144" t="str">
            <v>REG ASSET-WV CONSTR SURCHRG OPER COSTS</v>
          </cell>
        </row>
        <row r="145">
          <cell r="C145" t="str">
            <v>668N</v>
          </cell>
          <cell r="D145" t="str">
            <v>REG ASSET-WV CC CONSTR SURCHRG</v>
          </cell>
        </row>
        <row r="146">
          <cell r="C146" t="str">
            <v>700E</v>
          </cell>
          <cell r="D146" t="str">
            <v>Limited Term Electric Plant</v>
          </cell>
        </row>
        <row r="147">
          <cell r="C147" t="str">
            <v>710Y</v>
          </cell>
          <cell r="D147" t="str">
            <v>Amort Perpetual Term Elec Plant</v>
          </cell>
        </row>
        <row r="148">
          <cell r="C148" t="str">
            <v>711N</v>
          </cell>
          <cell r="D148" t="str">
            <v>Amortization of Software Cost - Tax</v>
          </cell>
        </row>
        <row r="149">
          <cell r="C149" t="str">
            <v>711O</v>
          </cell>
          <cell r="D149" t="str">
            <v>Book Leases Capitalized for Tax</v>
          </cell>
        </row>
        <row r="150">
          <cell r="C150" t="str">
            <v>711R</v>
          </cell>
          <cell r="D150" t="str">
            <v>Book Capitalized Leases</v>
          </cell>
        </row>
        <row r="151">
          <cell r="C151" t="str">
            <v>712K</v>
          </cell>
          <cell r="D151" t="str">
            <v>Capitalized Software</v>
          </cell>
        </row>
        <row r="152">
          <cell r="C152" t="str">
            <v>900A</v>
          </cell>
          <cell r="D152" t="str">
            <v>Book Amortization of Loss on Reacquired Debt</v>
          </cell>
        </row>
        <row r="153">
          <cell r="C153" t="str">
            <v>905A</v>
          </cell>
          <cell r="D153" t="str">
            <v>Non-Taxable COLI Earnings</v>
          </cell>
        </row>
        <row r="154">
          <cell r="C154" t="str">
            <v>906A</v>
          </cell>
          <cell r="D154" t="str">
            <v>Accrued SFAS 106 Post-Retirement Benefits</v>
          </cell>
        </row>
        <row r="155">
          <cell r="C155" t="str">
            <v>906B</v>
          </cell>
          <cell r="D155" t="str">
            <v>Accrued SFAS 106 Post-Retirement Benefits - Medicare</v>
          </cell>
        </row>
        <row r="156">
          <cell r="C156" t="str">
            <v>906C</v>
          </cell>
          <cell r="D156" t="str">
            <v>SFAS 106 Book Costs</v>
          </cell>
        </row>
        <row r="157">
          <cell r="C157" t="str">
            <v>906D</v>
          </cell>
          <cell r="D157" t="str">
            <v>SFAS 106 Post-Retirement Expense - NonDeductible</v>
          </cell>
        </row>
        <row r="158">
          <cell r="C158" t="str">
            <v>906F</v>
          </cell>
          <cell r="D158" t="str">
            <v>Accrued OPEB Costs - SFAS 158</v>
          </cell>
        </row>
        <row r="159">
          <cell r="C159" t="str">
            <v>906K</v>
          </cell>
          <cell r="D159" t="str">
            <v>Accrued SFAS 112 Post-Employment Benefits</v>
          </cell>
        </row>
        <row r="160">
          <cell r="C160" t="str">
            <v>906P</v>
          </cell>
          <cell r="D160" t="str">
            <v>Accrued Book ARO Expense - SFAS 143</v>
          </cell>
        </row>
        <row r="161">
          <cell r="C161" t="str">
            <v>906Q</v>
          </cell>
          <cell r="D161" t="str">
            <v>Accrued BK ARO MTNR Carbon Capture</v>
          </cell>
        </row>
        <row r="162">
          <cell r="C162" t="str">
            <v>906Z</v>
          </cell>
          <cell r="D162" t="str">
            <v>SFAS 106 - MEDICARE SUBSIDY - (PPACA)-REG ASSET</v>
          </cell>
        </row>
        <row r="163">
          <cell r="C163" t="str">
            <v>907A</v>
          </cell>
          <cell r="D163" t="str">
            <v>SFAS 106 Post retire Benefit Medicare</v>
          </cell>
        </row>
        <row r="164">
          <cell r="C164" t="str">
            <v>907B</v>
          </cell>
          <cell r="D164" t="str">
            <v>SFAS 106 Post retire Benefit Medicare-Norm</v>
          </cell>
        </row>
        <row r="165">
          <cell r="C165" t="str">
            <v>910B</v>
          </cell>
          <cell r="D165" t="str">
            <v>Meals &amp; Entertainment</v>
          </cell>
        </row>
        <row r="166">
          <cell r="C166" t="str">
            <v>910C</v>
          </cell>
          <cell r="D166" t="str">
            <v>Penalties</v>
          </cell>
        </row>
        <row r="167">
          <cell r="C167" t="str">
            <v>910E</v>
          </cell>
          <cell r="D167" t="str">
            <v>NON-DEDUCT - MISCELLANEOUS</v>
          </cell>
        </row>
        <row r="168">
          <cell r="C168" t="str">
            <v>910M</v>
          </cell>
          <cell r="D168" t="str">
            <v>GROSS RECEIPTS- TAX EXPENSE</v>
          </cell>
        </row>
        <row r="169">
          <cell r="C169" t="str">
            <v>910N</v>
          </cell>
          <cell r="D169" t="str">
            <v>Accrued Book Removal Cost - ACRS</v>
          </cell>
        </row>
        <row r="170">
          <cell r="C170" t="str">
            <v>910K</v>
          </cell>
          <cell r="D170" t="str">
            <v>Salvage &amp; Removal Costs</v>
          </cell>
        </row>
        <row r="171">
          <cell r="C171" t="str">
            <v>910P</v>
          </cell>
          <cell r="D171" t="str">
            <v>Removal CST ARO MTNR Carbon Capture</v>
          </cell>
        </row>
        <row r="172">
          <cell r="C172" t="str">
            <v>910S</v>
          </cell>
          <cell r="D172" t="str">
            <v>Lobbying Expense - Non-Deductible</v>
          </cell>
        </row>
        <row r="173">
          <cell r="C173" t="str">
            <v>910U</v>
          </cell>
          <cell r="D173" t="str">
            <v>Membership Dues</v>
          </cell>
        </row>
        <row r="174">
          <cell r="C174" t="str">
            <v>911A</v>
          </cell>
          <cell r="D174" t="str">
            <v>Non Deductible Penalties</v>
          </cell>
        </row>
        <row r="175">
          <cell r="C175" t="str">
            <v>911B</v>
          </cell>
          <cell r="D175" t="str">
            <v>Accrued Penalties - LT Tax Reserve - FIN 48</v>
          </cell>
        </row>
        <row r="176">
          <cell r="C176" t="str">
            <v>911F-FIN48</v>
          </cell>
          <cell r="D176" t="str">
            <v>FIN 48 DSIT</v>
          </cell>
        </row>
        <row r="177">
          <cell r="C177" t="str">
            <v>911K</v>
          </cell>
          <cell r="D177" t="str">
            <v>Removal CST Flow Through</v>
          </cell>
        </row>
        <row r="178">
          <cell r="C178" t="str">
            <v>911L</v>
          </cell>
          <cell r="D178" t="str">
            <v>DSIT Entry WV Pollution Control</v>
          </cell>
        </row>
        <row r="179">
          <cell r="C179" t="str">
            <v>911M</v>
          </cell>
          <cell r="D179" t="str">
            <v>DSIT - AMOS UNIT 3 IMPAIRMENT</v>
          </cell>
        </row>
        <row r="180">
          <cell r="C180" t="str">
            <v>911N</v>
          </cell>
          <cell r="D180" t="str">
            <v>DSIT Entry Coal CR VA Valuation Allow</v>
          </cell>
        </row>
        <row r="181">
          <cell r="C181" t="str">
            <v>911O</v>
          </cell>
          <cell r="D181" t="str">
            <v>DSIT Entry VA Valuation Allowance</v>
          </cell>
        </row>
        <row r="182">
          <cell r="C182" t="str">
            <v>911P-CDSIT</v>
          </cell>
          <cell r="D182" t="str">
            <v>DSIT - VA Coal Credits - Carryforward</v>
          </cell>
        </row>
        <row r="183">
          <cell r="C183" t="str">
            <v>911P-CRL</v>
          </cell>
          <cell r="D183" t="str">
            <v>Reg Liab - VA Coal Credits - Carryforward</v>
          </cell>
        </row>
        <row r="184">
          <cell r="C184" t="str">
            <v>911P-URL</v>
          </cell>
          <cell r="D184" t="str">
            <v>Reg Liab - VA Coal Credits - Utilized</v>
          </cell>
        </row>
        <row r="185">
          <cell r="C185" t="str">
            <v>911P-UDSIT</v>
          </cell>
          <cell r="D185" t="str">
            <v>DSIT - VA Coal Credits - Utilized</v>
          </cell>
        </row>
        <row r="186">
          <cell r="C186" t="str">
            <v>911Q</v>
          </cell>
          <cell r="D186" t="str">
            <v>Def State Income Tax</v>
          </cell>
        </row>
        <row r="187">
          <cell r="C187" t="str">
            <v>911R</v>
          </cell>
          <cell r="D187" t="str">
            <v>Accrued SIT Tax Reserve</v>
          </cell>
        </row>
        <row r="188">
          <cell r="C188" t="str">
            <v>911S</v>
          </cell>
          <cell r="D188" t="str">
            <v>Accrued Sales &amp; Use Tax Reserve</v>
          </cell>
        </row>
        <row r="189">
          <cell r="C189" t="str">
            <v>911V</v>
          </cell>
          <cell r="D189" t="str">
            <v>Accrued SIT Reserve - FIN 48</v>
          </cell>
        </row>
        <row r="190">
          <cell r="C190" t="str">
            <v>911W</v>
          </cell>
          <cell r="D190" t="str">
            <v>Accrued SIT Reserve - FIN 48</v>
          </cell>
        </row>
        <row r="191">
          <cell r="C191" t="str">
            <v>913A</v>
          </cell>
          <cell r="D191" t="str">
            <v>Luxury Auto Adjustment</v>
          </cell>
        </row>
        <row r="192">
          <cell r="C192" t="str">
            <v>913D</v>
          </cell>
          <cell r="D192" t="str">
            <v>Charitable Contributions</v>
          </cell>
        </row>
        <row r="193">
          <cell r="C193" t="str">
            <v>913Y</v>
          </cell>
          <cell r="D193" t="str">
            <v>Accrued Book Merger Costs</v>
          </cell>
        </row>
        <row r="194">
          <cell r="C194" t="str">
            <v>914A</v>
          </cell>
          <cell r="D194" t="str">
            <v>SFAS 109 Deferred SIT Liability</v>
          </cell>
        </row>
        <row r="195">
          <cell r="C195" t="str">
            <v>914B</v>
          </cell>
          <cell r="D195" t="str">
            <v>Regulatory Asset SFAS 109 SIT</v>
          </cell>
        </row>
        <row r="196">
          <cell r="C196" t="str">
            <v>914K</v>
          </cell>
          <cell r="D196" t="str">
            <v>Regulatory Asset SFAS 112</v>
          </cell>
        </row>
        <row r="197">
          <cell r="C197" t="str">
            <v>914V</v>
          </cell>
          <cell r="D197" t="str">
            <v>SFAS 109 Defd SIT Liability VA</v>
          </cell>
        </row>
        <row r="198">
          <cell r="C198" t="str">
            <v>914W</v>
          </cell>
          <cell r="D198" t="str">
            <v>Reg Asset SFAS 109 DSIT Liab VA</v>
          </cell>
        </row>
        <row r="199">
          <cell r="C199" t="str">
            <v>940A</v>
          </cell>
          <cell r="D199" t="str">
            <v>Amortization 1977-80 IRS Settlement</v>
          </cell>
        </row>
        <row r="200">
          <cell r="C200" t="str">
            <v>940I</v>
          </cell>
          <cell r="D200" t="str">
            <v>Amortization 1985-87 IRS Settlement</v>
          </cell>
        </row>
        <row r="201">
          <cell r="C201" t="str">
            <v>940N</v>
          </cell>
          <cell r="D201" t="str">
            <v>Amortization 1991-96 IRS Settlement</v>
          </cell>
        </row>
        <row r="202">
          <cell r="C202" t="str">
            <v>940X</v>
          </cell>
          <cell r="D202" t="str">
            <v>IRS Capitalization Adjustment</v>
          </cell>
        </row>
        <row r="203">
          <cell r="C203" t="str">
            <v>940Z</v>
          </cell>
          <cell r="D203" t="str">
            <v>IRS Audit Settlements - Permanent</v>
          </cell>
        </row>
        <row r="204">
          <cell r="C204" t="str">
            <v>960X</v>
          </cell>
          <cell r="D204" t="str">
            <v>State NOL Current Benefit</v>
          </cell>
        </row>
        <row r="205">
          <cell r="C205" t="str">
            <v>970A</v>
          </cell>
          <cell r="D205" t="str">
            <v>Manufacturing Deduction</v>
          </cell>
        </row>
        <row r="206">
          <cell r="C206" t="str">
            <v>995E</v>
          </cell>
          <cell r="D206" t="str">
            <v>40.000% Dividends Paid Certain Preferred Stock</v>
          </cell>
        </row>
        <row r="207">
          <cell r="C207" t="str">
            <v>999Q</v>
          </cell>
          <cell r="D207" t="str">
            <v>FIN 48 DSIT</v>
          </cell>
        </row>
        <row r="208">
          <cell r="C208" t="str">
            <v>0001</v>
          </cell>
          <cell r="D208" t="str">
            <v>FIT Addback to Net Income</v>
          </cell>
        </row>
        <row r="209">
          <cell r="C209" t="str">
            <v>0002</v>
          </cell>
          <cell r="D209" t="str">
            <v>Meals and Entertainment Reclass</v>
          </cell>
        </row>
        <row r="210">
          <cell r="C210" t="str">
            <v>0004</v>
          </cell>
          <cell r="D210" t="str">
            <v>Payroll Adjustment</v>
          </cell>
        </row>
        <row r="211">
          <cell r="C211" t="str">
            <v>0005</v>
          </cell>
          <cell r="D211" t="str">
            <v>Reclass Income/Expense</v>
          </cell>
        </row>
        <row r="212">
          <cell r="C212" t="str">
            <v>0007</v>
          </cell>
          <cell r="D212" t="str">
            <v>Reclass Gain/Loss</v>
          </cell>
        </row>
        <row r="213">
          <cell r="C213" t="str">
            <v>0011</v>
          </cell>
          <cell r="D213" t="str">
            <v>Tax Exempt Presentation</v>
          </cell>
        </row>
        <row r="214">
          <cell r="C214" t="str">
            <v>0014</v>
          </cell>
          <cell r="D214" t="str">
            <v>Depreciation Adjustment</v>
          </cell>
        </row>
        <row r="215">
          <cell r="C215" t="str">
            <v>0017</v>
          </cell>
          <cell r="D215" t="str">
            <v>K-1 Reclass</v>
          </cell>
        </row>
        <row r="216">
          <cell r="C216" t="str">
            <v>0022</v>
          </cell>
          <cell r="D216" t="str">
            <v>Emission Allowance</v>
          </cell>
        </row>
        <row r="217">
          <cell r="C217" t="str">
            <v>INT1</v>
          </cell>
          <cell r="D217" t="str">
            <v>M-3 Reclass for 615B Interest</v>
          </cell>
        </row>
        <row r="218">
          <cell r="C218" t="str">
            <v>M-3</v>
          </cell>
          <cell r="D218" t="str">
            <v>M-3 Tax Adjustments</v>
          </cell>
        </row>
      </sheetData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scr6"/>
      <sheetName val="#REF"/>
      <sheetName val="Fin_Tax Input"/>
      <sheetName val="A"/>
      <sheetName val="HIOS 93 thru 96"/>
      <sheetName val="Base rev-o&amp;m assumptions"/>
      <sheetName val="Assume1"/>
      <sheetName val="Assume2"/>
      <sheetName val="GrossMargin"/>
      <sheetName val="Cover"/>
      <sheetName val="Economics"/>
      <sheetName val="Expenses"/>
      <sheetName val="Sources"/>
      <sheetName val="Assumptions"/>
      <sheetName val="Debt Service"/>
      <sheetName val="O&amp;M"/>
      <sheetName val="PjtSum"/>
      <sheetName val="Chk"/>
      <sheetName val="Proform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ual 2018"/>
      <sheetName val="Desert Summary"/>
      <sheetName val="432"/>
      <sheetName val="Trent Summary"/>
      <sheetName val="431"/>
      <sheetName val="Wind Dev Summary"/>
      <sheetName val="CSWE Summary"/>
      <sheetName val="Desert"/>
      <sheetName val="432 IS"/>
      <sheetName val="Trent"/>
      <sheetName val="431 IS"/>
      <sheetName val="Wind Dev"/>
      <sheetName val="CSWE"/>
      <sheetName val="Retail "/>
      <sheetName val="Energy Partners"/>
      <sheetName val="Solar Llc"/>
      <sheetName val="Energy Supply"/>
      <sheetName val="Onsite Partners"/>
      <sheetName val="Renewables "/>
      <sheetName val="Jacumba - Renewables"/>
      <sheetName val="Amazon"/>
      <sheetName val="JV"/>
      <sheetName val="Faceboo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8">
          <cell r="B8"/>
          <cell r="C8"/>
        </row>
        <row r="9">
          <cell r="B9" t="str">
            <v>REVENUES</v>
          </cell>
          <cell r="C9"/>
        </row>
        <row r="10">
          <cell r="B10"/>
          <cell r="C10"/>
        </row>
        <row r="11">
          <cell r="B11" t="str">
            <v xml:space="preserve">Revenue - Residential Sales </v>
          </cell>
          <cell r="C11">
            <v>0</v>
          </cell>
        </row>
        <row r="12">
          <cell r="B12" t="str">
            <v>Commercial Sales</v>
          </cell>
          <cell r="C12">
            <v>402887.51</v>
          </cell>
        </row>
        <row r="13">
          <cell r="B13" t="str">
            <v xml:space="preserve">Revenue - Commercial Sales </v>
          </cell>
          <cell r="C13">
            <v>402887.51</v>
          </cell>
        </row>
        <row r="14">
          <cell r="B14" t="str">
            <v>Revenue - Industrial Sales - Affiliated</v>
          </cell>
          <cell r="C14">
            <v>0</v>
          </cell>
        </row>
        <row r="15">
          <cell r="B15" t="str">
            <v>Revenue - Industrial Sales  - NonAffiliated</v>
          </cell>
          <cell r="C15">
            <v>0</v>
          </cell>
        </row>
        <row r="16">
          <cell r="B16" t="str">
            <v xml:space="preserve">Revenue - Industrial Sales </v>
          </cell>
          <cell r="C16">
            <v>0</v>
          </cell>
        </row>
        <row r="17">
          <cell r="B17" t="str">
            <v xml:space="preserve">Revenue - Gas Products Sales </v>
          </cell>
          <cell r="C17">
            <v>0</v>
          </cell>
        </row>
        <row r="18">
          <cell r="B18" t="str">
            <v xml:space="preserve">Revenue - Gas Transportation &amp; Storage Sales </v>
          </cell>
          <cell r="C18">
            <v>0</v>
          </cell>
        </row>
        <row r="19">
          <cell r="B19" t="str">
            <v xml:space="preserve">Revenue - Gas Transportation &amp; Storage Sales - Affiliated </v>
          </cell>
          <cell r="C19">
            <v>0</v>
          </cell>
        </row>
        <row r="20">
          <cell r="B20" t="str">
            <v xml:space="preserve">Revenue - Other Retail Sales </v>
          </cell>
          <cell r="C20">
            <v>0</v>
          </cell>
        </row>
        <row r="21">
          <cell r="B21" t="str">
            <v xml:space="preserve">Revenue - Other Retail Sales - Affiliated </v>
          </cell>
          <cell r="C21">
            <v>0</v>
          </cell>
        </row>
        <row r="22">
          <cell r="B22" t="str">
            <v>Revenue - Retail Sales</v>
          </cell>
          <cell r="C22">
            <v>402887.51</v>
          </cell>
        </row>
        <row r="23">
          <cell r="B23"/>
          <cell r="C23"/>
        </row>
        <row r="24">
          <cell r="B24" t="str">
            <v>Revenue - Transmission-Affiliated</v>
          </cell>
          <cell r="C24">
            <v>0</v>
          </cell>
        </row>
        <row r="25">
          <cell r="B25" t="str">
            <v>Revenue - Transmission-NonAffiliated</v>
          </cell>
          <cell r="C25">
            <v>0</v>
          </cell>
        </row>
        <row r="26">
          <cell r="B26" t="str">
            <v>Revenue - Transmission</v>
          </cell>
          <cell r="C26">
            <v>0</v>
          </cell>
        </row>
        <row r="27">
          <cell r="B27"/>
          <cell r="C27"/>
        </row>
        <row r="28">
          <cell r="B28" t="str">
            <v>Revenue - Resale-Affiliated</v>
          </cell>
          <cell r="C28">
            <v>0</v>
          </cell>
        </row>
        <row r="29">
          <cell r="B29" t="str">
            <v>Revenue - Resale-NonAffiliated</v>
          </cell>
          <cell r="C29">
            <v>0</v>
          </cell>
        </row>
        <row r="30">
          <cell r="B30" t="str">
            <v>Revenue - Resale-Realized</v>
          </cell>
          <cell r="C30">
            <v>0</v>
          </cell>
        </row>
        <row r="31">
          <cell r="B31" t="str">
            <v>Revenue - Resale-Risk Mgmt MTM</v>
          </cell>
          <cell r="C31">
            <v>0</v>
          </cell>
        </row>
        <row r="32">
          <cell r="B32" t="str">
            <v>Revenue - Resale-Risk Mgmt Activities</v>
          </cell>
          <cell r="C32">
            <v>0</v>
          </cell>
        </row>
        <row r="33">
          <cell r="B33" t="str">
            <v>Revenue - Sales for Resale</v>
          </cell>
          <cell r="C33">
            <v>0</v>
          </cell>
        </row>
        <row r="34">
          <cell r="B34"/>
          <cell r="C34"/>
        </row>
        <row r="35">
          <cell r="B35" t="str">
            <v>Revenue - Other Ele-Affilliated</v>
          </cell>
          <cell r="C35">
            <v>0</v>
          </cell>
        </row>
        <row r="36">
          <cell r="B36" t="str">
            <v>Revenue - Other Ele-NonAffilliated</v>
          </cell>
          <cell r="C36">
            <v>0</v>
          </cell>
        </row>
        <row r="37">
          <cell r="B37" t="str">
            <v>Revenue - Gas</v>
          </cell>
          <cell r="C37">
            <v>0</v>
          </cell>
        </row>
        <row r="38">
          <cell r="B38" t="str">
            <v>Gain/(Loss) on Allowances</v>
          </cell>
          <cell r="C38">
            <v>0</v>
          </cell>
        </row>
        <row r="39">
          <cell r="B39" t="str">
            <v>Revenue - Other Ele-NonAffilliated</v>
          </cell>
          <cell r="C39">
            <v>0</v>
          </cell>
        </row>
        <row r="40">
          <cell r="B40" t="str">
            <v>Revenue - Other Opr Electric</v>
          </cell>
          <cell r="C40">
            <v>0</v>
          </cell>
        </row>
        <row r="41">
          <cell r="B41" t="str">
            <v>Revenue Merchandising &amp; Contract Work</v>
          </cell>
          <cell r="C41">
            <v>0</v>
          </cell>
        </row>
        <row r="42">
          <cell r="B42" t="str">
            <v>Revenues Non-Utility Operations - Affiliated</v>
          </cell>
          <cell r="C42">
            <v>0</v>
          </cell>
        </row>
        <row r="43">
          <cell r="B43" t="str">
            <v>Revenues Non-Utility Operations - NonAffiliated</v>
          </cell>
          <cell r="C43">
            <v>0</v>
          </cell>
        </row>
        <row r="44">
          <cell r="B44" t="str">
            <v>Revenues from Non-Utility Operations</v>
          </cell>
          <cell r="C44">
            <v>0</v>
          </cell>
        </row>
        <row r="45">
          <cell r="B45" t="str">
            <v>Non-Operating Rental Income - Affiliated</v>
          </cell>
          <cell r="C45">
            <v>0</v>
          </cell>
        </row>
        <row r="46">
          <cell r="B46" t="str">
            <v>Non-Operating Rental Income - NonAffiliated</v>
          </cell>
          <cell r="C46">
            <v>0</v>
          </cell>
        </row>
        <row r="47">
          <cell r="B47" t="str">
            <v>Non-Operating Rental Income</v>
          </cell>
          <cell r="C47">
            <v>0</v>
          </cell>
        </row>
        <row r="48">
          <cell r="B48" t="str">
            <v>Non-Operating Misc Income -Affiliated</v>
          </cell>
          <cell r="C48">
            <v>0</v>
          </cell>
        </row>
        <row r="49">
          <cell r="B49" t="str">
            <v>Non-Operating Misc Income - NonAffiliated</v>
          </cell>
          <cell r="C49">
            <v>0</v>
          </cell>
        </row>
        <row r="50">
          <cell r="B50" t="str">
            <v>Non-Operating Misc Income</v>
          </cell>
          <cell r="C50">
            <v>0</v>
          </cell>
        </row>
        <row r="51">
          <cell r="B51" t="str">
            <v>Associated Business Development Income</v>
          </cell>
          <cell r="C51">
            <v>0</v>
          </cell>
        </row>
        <row r="52">
          <cell r="B52" t="str">
            <v>Revenue - Other Opr - Other</v>
          </cell>
          <cell r="C52">
            <v>0</v>
          </cell>
        </row>
        <row r="53">
          <cell r="B53" t="str">
            <v>Memo: Revenue-Oth Opr-Oth Aff</v>
          </cell>
          <cell r="C53">
            <v>0</v>
          </cell>
        </row>
        <row r="54">
          <cell r="B54" t="str">
            <v>Memo: Revenue-Oth Opr-Oth Non</v>
          </cell>
          <cell r="C54">
            <v>0</v>
          </cell>
        </row>
        <row r="55">
          <cell r="B55" t="str">
            <v>Revenue - Other Operating</v>
          </cell>
          <cell r="C55">
            <v>0</v>
          </cell>
        </row>
        <row r="56">
          <cell r="B56"/>
          <cell r="C56"/>
        </row>
        <row r="57">
          <cell r="B57" t="str">
            <v>Provision for Rate Refund - NonAffiliated</v>
          </cell>
          <cell r="C57">
            <v>0</v>
          </cell>
        </row>
        <row r="58">
          <cell r="B58" t="str">
            <v>Provision for Rate Refund - Affiliated</v>
          </cell>
          <cell r="C58">
            <v>0</v>
          </cell>
        </row>
        <row r="59">
          <cell r="B59" t="str">
            <v>Provision for Rate Refund</v>
          </cell>
          <cell r="C59">
            <v>0</v>
          </cell>
        </row>
        <row r="60">
          <cell r="B60"/>
          <cell r="C60"/>
        </row>
        <row r="61">
          <cell r="B61" t="str">
            <v>Revenue - Power Sales</v>
          </cell>
          <cell r="C61">
            <v>0</v>
          </cell>
        </row>
        <row r="62">
          <cell r="B62" t="str">
            <v>TOTAL OPERATING REVENUES</v>
          </cell>
          <cell r="C62">
            <v>402887.51</v>
          </cell>
        </row>
        <row r="63">
          <cell r="B63"/>
          <cell r="C63"/>
        </row>
        <row r="64">
          <cell r="B64" t="str">
            <v>Memo: G/T/D Revenue</v>
          </cell>
          <cell r="C64">
            <v>402887.51</v>
          </cell>
        </row>
        <row r="65">
          <cell r="B65" t="str">
            <v>Memo: Other Affiliated Revenue</v>
          </cell>
          <cell r="C65">
            <v>0</v>
          </cell>
        </row>
        <row r="66">
          <cell r="B66" t="str">
            <v>Memo: Revenue-Oth Opr-Oth Aff</v>
          </cell>
          <cell r="C66">
            <v>0</v>
          </cell>
        </row>
        <row r="67">
          <cell r="B67" t="str">
            <v>Memo: Revenue-Oth Opr-Oth Non</v>
          </cell>
          <cell r="C67">
            <v>0</v>
          </cell>
        </row>
        <row r="68">
          <cell r="B68" t="str">
            <v>Memo: Total Operating Revenues</v>
          </cell>
          <cell r="C68">
            <v>402887.51</v>
          </cell>
        </row>
        <row r="69">
          <cell r="B69" t="str">
            <v>Memo: Affiliated Revenue</v>
          </cell>
          <cell r="C69">
            <v>0</v>
          </cell>
        </row>
        <row r="70">
          <cell r="B70" t="str">
            <v>Memo: Non-Affiliated Revenue</v>
          </cell>
          <cell r="C70">
            <v>402887.51</v>
          </cell>
        </row>
        <row r="71">
          <cell r="B71" t="str">
            <v>Memo: Total Operating Revenues</v>
          </cell>
          <cell r="C71">
            <v>402887.51</v>
          </cell>
        </row>
        <row r="72">
          <cell r="B72"/>
          <cell r="C72"/>
        </row>
        <row r="73">
          <cell r="B73" t="str">
            <v>FUEL EXPENSES</v>
          </cell>
          <cell r="C73"/>
        </row>
        <row r="74">
          <cell r="B74"/>
          <cell r="C74"/>
        </row>
        <row r="75">
          <cell r="B75" t="str">
            <v>Fuel Expense Total</v>
          </cell>
          <cell r="C75"/>
        </row>
        <row r="76">
          <cell r="B76" t="str">
            <v>Deferred Fuel Expense</v>
          </cell>
          <cell r="C76"/>
        </row>
        <row r="77">
          <cell r="B77" t="str">
            <v>Over Under Fuel Expense</v>
          </cell>
          <cell r="C77"/>
        </row>
        <row r="78">
          <cell r="B78" t="str">
            <v>Fuel for Electric Generation</v>
          </cell>
          <cell r="C78">
            <v>0</v>
          </cell>
        </row>
        <row r="79">
          <cell r="B79" t="str">
            <v>Fuel from Affiliates for Electric Generation</v>
          </cell>
          <cell r="C79">
            <v>0</v>
          </cell>
        </row>
        <row r="80">
          <cell r="B80" t="str">
            <v>Allowances - Consumption</v>
          </cell>
          <cell r="C80">
            <v>0</v>
          </cell>
        </row>
        <row r="81">
          <cell r="B81" t="str">
            <v>Emissions Control - Chemicals</v>
          </cell>
          <cell r="C81">
            <v>0</v>
          </cell>
        </row>
        <row r="82">
          <cell r="B82" t="str">
            <v>Total Fuel for Electric Generation</v>
          </cell>
          <cell r="C82">
            <v>0</v>
          </cell>
        </row>
        <row r="83">
          <cell r="B83" t="str">
            <v>Memo: NonAff Fuel/Allow/Emissions</v>
          </cell>
          <cell r="C83">
            <v>0</v>
          </cell>
        </row>
        <row r="84">
          <cell r="B84"/>
          <cell r="C84"/>
        </row>
        <row r="85">
          <cell r="B85" t="str">
            <v>Purchased Electricity from AEP - Affiliates</v>
          </cell>
          <cell r="C85">
            <v>0</v>
          </cell>
        </row>
        <row r="86">
          <cell r="B86" t="str">
            <v>Purchased Electricity for Resale - NonAffiliated</v>
          </cell>
          <cell r="C86">
            <v>0</v>
          </cell>
        </row>
        <row r="87">
          <cell r="B87" t="str">
            <v>Purchased Gas for Resale - Affiliated</v>
          </cell>
          <cell r="C87">
            <v>0</v>
          </cell>
        </row>
        <row r="88">
          <cell r="B88" t="str">
            <v>Purchased Gas for Resale - NonAffiliated</v>
          </cell>
          <cell r="C88">
            <v>0</v>
          </cell>
        </row>
        <row r="89">
          <cell r="B89" t="str">
            <v>Total Purchased Power</v>
          </cell>
          <cell r="C89">
            <v>0</v>
          </cell>
        </row>
        <row r="90">
          <cell r="B90" t="str">
            <v>GROSS MARGIN</v>
          </cell>
          <cell r="C90">
            <v>402887.51</v>
          </cell>
        </row>
        <row r="91">
          <cell r="B91"/>
          <cell r="C91"/>
        </row>
        <row r="92">
          <cell r="B92" t="str">
            <v>OPERATING EXPENSES</v>
          </cell>
          <cell r="C92"/>
        </row>
        <row r="93">
          <cell r="B93"/>
          <cell r="C93"/>
        </row>
        <row r="94">
          <cell r="B94" t="str">
            <v>Oper Supervision &amp; Engineering</v>
          </cell>
          <cell r="C94">
            <v>2382</v>
          </cell>
        </row>
        <row r="95">
          <cell r="B95" t="str">
            <v>Steam Generation Op Exp</v>
          </cell>
          <cell r="C95">
            <v>2382</v>
          </cell>
        </row>
        <row r="96">
          <cell r="B96" t="str">
            <v>Nuclear Generation Op Exp</v>
          </cell>
          <cell r="C96">
            <v>0</v>
          </cell>
        </row>
        <row r="97">
          <cell r="B97" t="str">
            <v>Hydro Generation Op Exp</v>
          </cell>
          <cell r="C97">
            <v>0</v>
          </cell>
        </row>
        <row r="98">
          <cell r="B98" t="str">
            <v>Other Expenses</v>
          </cell>
          <cell r="C98">
            <v>8620</v>
          </cell>
        </row>
        <row r="99">
          <cell r="B99" t="str">
            <v>Other Generation Op Exp</v>
          </cell>
          <cell r="C99">
            <v>8620</v>
          </cell>
        </row>
        <row r="100">
          <cell r="B100" t="str">
            <v>Transmission Op Exp</v>
          </cell>
          <cell r="C100">
            <v>0</v>
          </cell>
        </row>
        <row r="101">
          <cell r="B101" t="str">
            <v>Distribution Op Exp</v>
          </cell>
          <cell r="C101">
            <v>0</v>
          </cell>
        </row>
        <row r="102">
          <cell r="B102" t="str">
            <v>Customer Service and Information Op Exp</v>
          </cell>
          <cell r="C102">
            <v>0</v>
          </cell>
        </row>
        <row r="103">
          <cell r="B103" t="str">
            <v>Sales Expenses</v>
          </cell>
          <cell r="C103">
            <v>0</v>
          </cell>
        </row>
        <row r="104">
          <cell r="B104" t="str">
            <v>Memo: Insurance (9240 9250)</v>
          </cell>
          <cell r="C104">
            <v>0</v>
          </cell>
        </row>
        <row r="105">
          <cell r="B105" t="str">
            <v>Administrative &amp; Gen Salaries</v>
          </cell>
          <cell r="C105">
            <v>0</v>
          </cell>
        </row>
        <row r="106">
          <cell r="B106" t="str">
            <v>Off Supl &amp; Exp - Nonassociated</v>
          </cell>
          <cell r="C106">
            <v>0</v>
          </cell>
        </row>
        <row r="107">
          <cell r="B107" t="str">
            <v>Outside Svcs Empl - Nonassoc</v>
          </cell>
          <cell r="C107">
            <v>832.80000000000007</v>
          </cell>
        </row>
        <row r="108">
          <cell r="B108" t="str">
            <v>AEPSC Billed to Client Co</v>
          </cell>
          <cell r="C108">
            <v>5256.4400000000005</v>
          </cell>
        </row>
        <row r="109">
          <cell r="B109" t="str">
            <v>Administration &amp; General</v>
          </cell>
          <cell r="C109">
            <v>6089.2400000000007</v>
          </cell>
        </row>
        <row r="110">
          <cell r="B110" t="str">
            <v>Accretion</v>
          </cell>
          <cell r="C110">
            <v>0</v>
          </cell>
        </row>
        <row r="111">
          <cell r="B111" t="str">
            <v>Loss/(Gain) on Utility Plant</v>
          </cell>
          <cell r="C111">
            <v>0</v>
          </cell>
        </row>
        <row r="112">
          <cell r="B112" t="str">
            <v>Associated Business Development Expenses</v>
          </cell>
          <cell r="C112">
            <v>0</v>
          </cell>
        </row>
        <row r="113">
          <cell r="B113"/>
          <cell r="C113"/>
        </row>
        <row r="114">
          <cell r="B114" t="str">
            <v>Gain on Disposition of Property</v>
          </cell>
          <cell r="C114">
            <v>0</v>
          </cell>
        </row>
        <row r="115">
          <cell r="B115" t="str">
            <v>Loss on Disposition of Property</v>
          </cell>
          <cell r="C115">
            <v>0</v>
          </cell>
        </row>
        <row r="116">
          <cell r="B116" t="str">
            <v>Loss(Gain) of Sale of Property</v>
          </cell>
          <cell r="C116">
            <v>0</v>
          </cell>
        </row>
        <row r="117">
          <cell r="B117"/>
          <cell r="C117"/>
        </row>
        <row r="118">
          <cell r="B118" t="str">
            <v>Opr Exp and Factored A/R</v>
          </cell>
          <cell r="C118">
            <v>0</v>
          </cell>
        </row>
        <row r="119">
          <cell r="B119" t="str">
            <v>Water Heaters</v>
          </cell>
          <cell r="C119">
            <v>0</v>
          </cell>
        </row>
        <row r="120">
          <cell r="B120" t="str">
            <v>Miscellaneous Amortization</v>
          </cell>
          <cell r="C120">
            <v>691.96</v>
          </cell>
        </row>
        <row r="121">
          <cell r="B121" t="str">
            <v>Expense of Non-Utility Operation</v>
          </cell>
          <cell r="C121">
            <v>691.96</v>
          </cell>
        </row>
        <row r="122">
          <cell r="B122" t="str">
            <v>Misc NonOp Expenses - NonAssoc</v>
          </cell>
          <cell r="C122">
            <v>0</v>
          </cell>
        </row>
        <row r="123">
          <cell r="B123" t="str">
            <v>Donation Contributions</v>
          </cell>
          <cell r="C123">
            <v>0</v>
          </cell>
        </row>
        <row r="124">
          <cell r="B124" t="str">
            <v>Provision for Penalties</v>
          </cell>
          <cell r="C124">
            <v>0</v>
          </cell>
        </row>
        <row r="125">
          <cell r="B125" t="str">
            <v>Civic &amp; Political Activities</v>
          </cell>
          <cell r="C125">
            <v>0</v>
          </cell>
        </row>
        <row r="126">
          <cell r="B126" t="str">
            <v>Other Deductions</v>
          </cell>
          <cell r="C126">
            <v>0</v>
          </cell>
        </row>
        <row r="127">
          <cell r="B127" t="str">
            <v>Shutdown Coal Company Expenses</v>
          </cell>
          <cell r="C127">
            <v>0</v>
          </cell>
        </row>
        <row r="128">
          <cell r="B128" t="str">
            <v>All Other Operational Expenses</v>
          </cell>
          <cell r="C128">
            <v>691.96</v>
          </cell>
        </row>
        <row r="129">
          <cell r="B129" t="str">
            <v>Operational Expenses</v>
          </cell>
          <cell r="C129">
            <v>17783.2</v>
          </cell>
        </row>
        <row r="130">
          <cell r="B130"/>
          <cell r="C130"/>
        </row>
        <row r="131">
          <cell r="B131" t="str">
            <v>Steam Generation Maintenance</v>
          </cell>
          <cell r="C131">
            <v>0</v>
          </cell>
        </row>
        <row r="132">
          <cell r="B132" t="str">
            <v>Nuclear Generation Maintenance</v>
          </cell>
          <cell r="C132">
            <v>0</v>
          </cell>
        </row>
        <row r="133">
          <cell r="B133" t="str">
            <v>Hydro Generation Maintenance</v>
          </cell>
          <cell r="C133">
            <v>0</v>
          </cell>
        </row>
        <row r="134">
          <cell r="B134" t="str">
            <v>Other Generation Maintenance</v>
          </cell>
          <cell r="C134">
            <v>0</v>
          </cell>
        </row>
        <row r="135">
          <cell r="B135" t="str">
            <v>Transmission Maintenance</v>
          </cell>
          <cell r="C135">
            <v>0</v>
          </cell>
        </row>
        <row r="136">
          <cell r="B136" t="str">
            <v>Distribution Maintenance</v>
          </cell>
          <cell r="C136">
            <v>0</v>
          </cell>
        </row>
        <row r="137">
          <cell r="B137" t="str">
            <v>Administration &amp; General Maintenance</v>
          </cell>
          <cell r="C137">
            <v>0</v>
          </cell>
        </row>
        <row r="138">
          <cell r="B138" t="str">
            <v>Maintenance Expense</v>
          </cell>
          <cell r="C138">
            <v>36.24</v>
          </cell>
        </row>
        <row r="139">
          <cell r="B139" t="str">
            <v>All Other Maintenance Expenses</v>
          </cell>
          <cell r="C139">
            <v>36.24</v>
          </cell>
        </row>
        <row r="140">
          <cell r="B140" t="str">
            <v>Maintenance Expenses</v>
          </cell>
          <cell r="C140">
            <v>36.24</v>
          </cell>
        </row>
        <row r="141">
          <cell r="B141" t="str">
            <v>Total Maintenance and Operational Expenses</v>
          </cell>
          <cell r="C141">
            <v>17819.440000000002</v>
          </cell>
        </row>
        <row r="142">
          <cell r="B142"/>
          <cell r="C142"/>
        </row>
        <row r="143">
          <cell r="B143"/>
          <cell r="C143"/>
        </row>
        <row r="144">
          <cell r="B144"/>
          <cell r="C144"/>
        </row>
        <row r="145">
          <cell r="B145" t="str">
            <v>DDA Amortization</v>
          </cell>
          <cell r="C145">
            <v>0</v>
          </cell>
        </row>
        <row r="146">
          <cell r="B146" t="str">
            <v>DDA Regulatory Debits</v>
          </cell>
          <cell r="C146">
            <v>0</v>
          </cell>
        </row>
        <row r="147">
          <cell r="B147" t="str">
            <v>DDA Regulatory Credits</v>
          </cell>
          <cell r="C147">
            <v>0</v>
          </cell>
        </row>
        <row r="148">
          <cell r="B148" t="str">
            <v>Amortization</v>
          </cell>
          <cell r="C148">
            <v>0</v>
          </cell>
        </row>
        <row r="149">
          <cell r="B149" t="str">
            <v>Depreciation Exp</v>
          </cell>
          <cell r="C149">
            <v>282605.37</v>
          </cell>
        </row>
        <row r="150">
          <cell r="B150" t="str">
            <v>DDA Depreciation</v>
          </cell>
          <cell r="C150">
            <v>282605.37</v>
          </cell>
        </row>
        <row r="151">
          <cell r="B151" t="str">
            <v>DDA STP Nuclear Decommissioning</v>
          </cell>
          <cell r="C151">
            <v>0</v>
          </cell>
        </row>
        <row r="152">
          <cell r="B152" t="str">
            <v>DDA Asset Retirement Obligation</v>
          </cell>
          <cell r="C152">
            <v>0</v>
          </cell>
        </row>
        <row r="153">
          <cell r="B153" t="str">
            <v>DDA Removal Costs</v>
          </cell>
          <cell r="C153">
            <v>0</v>
          </cell>
        </row>
        <row r="154">
          <cell r="B154" t="str">
            <v>Depreciation</v>
          </cell>
          <cell r="C154">
            <v>282605.37</v>
          </cell>
        </row>
        <row r="155">
          <cell r="B155" t="str">
            <v>Depreciation and Amortization</v>
          </cell>
          <cell r="C155">
            <v>282605.37</v>
          </cell>
        </row>
        <row r="156">
          <cell r="B156"/>
          <cell r="C156"/>
        </row>
        <row r="157">
          <cell r="B157" t="str">
            <v>Franchise Taxes</v>
          </cell>
          <cell r="C157">
            <v>0</v>
          </cell>
        </row>
        <row r="158">
          <cell r="B158" t="str">
            <v>State Excise Taxes</v>
          </cell>
          <cell r="C158">
            <v>0</v>
          </cell>
        </row>
        <row r="159">
          <cell r="B159" t="str">
            <v>State Excise Taxes</v>
          </cell>
          <cell r="C159">
            <v>0</v>
          </cell>
        </row>
        <row r="160">
          <cell r="B160" t="str">
            <v>State Excise Taxes</v>
          </cell>
          <cell r="C160">
            <v>1129.1300000000001</v>
          </cell>
        </row>
        <row r="161">
          <cell r="B161" t="str">
            <v>Revenue-kWhr Taxes</v>
          </cell>
          <cell r="C161">
            <v>1129.1300000000001</v>
          </cell>
        </row>
        <row r="162">
          <cell r="B162" t="str">
            <v>Payroll Taxes</v>
          </cell>
          <cell r="C162">
            <v>0</v>
          </cell>
        </row>
        <row r="163">
          <cell r="B163" t="str">
            <v>Capacity Taxes</v>
          </cell>
          <cell r="C163">
            <v>0</v>
          </cell>
        </row>
        <row r="164">
          <cell r="B164" t="str">
            <v>Real Personal Property Taxes</v>
          </cell>
          <cell r="C164">
            <v>0</v>
          </cell>
        </row>
        <row r="165">
          <cell r="B165" t="str">
            <v>Real Personal Property Taxes</v>
          </cell>
          <cell r="C165">
            <v>1847</v>
          </cell>
        </row>
        <row r="166">
          <cell r="B166" t="str">
            <v>Real Personal Property Taxes</v>
          </cell>
          <cell r="C166">
            <v>2310.44</v>
          </cell>
        </row>
        <row r="167">
          <cell r="B167" t="str">
            <v>Property Taxes</v>
          </cell>
          <cell r="C167">
            <v>4157.4400000000005</v>
          </cell>
        </row>
        <row r="168">
          <cell r="B168" t="str">
            <v>Regulatory Fees</v>
          </cell>
          <cell r="C168">
            <v>0</v>
          </cell>
        </row>
        <row r="169">
          <cell r="B169" t="str">
            <v>Production Taxes</v>
          </cell>
          <cell r="C169">
            <v>0</v>
          </cell>
        </row>
        <row r="170">
          <cell r="B170" t="str">
            <v>Misc State and Local Taxes</v>
          </cell>
          <cell r="C170">
            <v>0</v>
          </cell>
        </row>
        <row r="171">
          <cell r="B171" t="str">
            <v>St Lic-Registration Tax-Fees</v>
          </cell>
          <cell r="C171">
            <v>0</v>
          </cell>
        </row>
        <row r="172">
          <cell r="B172" t="str">
            <v>St Lic-Registration Tax-Fees</v>
          </cell>
          <cell r="C172">
            <v>0</v>
          </cell>
        </row>
        <row r="173">
          <cell r="B173" t="str">
            <v>Miscellaneous Taxes</v>
          </cell>
          <cell r="C173">
            <v>0</v>
          </cell>
        </row>
        <row r="174">
          <cell r="B174" t="str">
            <v>Other Non-Income Taxes</v>
          </cell>
          <cell r="C174">
            <v>0</v>
          </cell>
        </row>
        <row r="175">
          <cell r="B175" t="str">
            <v>Taxes Other Than Income Taxes</v>
          </cell>
          <cell r="C175">
            <v>5286.5700000000006</v>
          </cell>
        </row>
        <row r="176">
          <cell r="B176" t="str">
            <v>TOTAL OPERATING EXPENSES</v>
          </cell>
          <cell r="C176">
            <v>305711.38</v>
          </cell>
        </row>
        <row r="177">
          <cell r="B177" t="str">
            <v>Memo: SEC Total Operating Expenses</v>
          </cell>
          <cell r="C177">
            <v>305711.38</v>
          </cell>
        </row>
        <row r="178">
          <cell r="B178"/>
          <cell r="C178"/>
        </row>
        <row r="179">
          <cell r="B179" t="str">
            <v>OPERATING INCOME</v>
          </cell>
          <cell r="C179">
            <v>97176.13</v>
          </cell>
        </row>
        <row r="180">
          <cell r="B180"/>
          <cell r="C180"/>
        </row>
        <row r="181">
          <cell r="B181" t="str">
            <v>NON-OPERATING INCOME / (EXPENSES)</v>
          </cell>
          <cell r="C181"/>
        </row>
        <row r="182">
          <cell r="B182"/>
          <cell r="C182"/>
        </row>
        <row r="183">
          <cell r="B183" t="str">
            <v>Int &amp; Dividend Inc - Nonassoc</v>
          </cell>
          <cell r="C183">
            <v>0</v>
          </cell>
        </row>
        <row r="184">
          <cell r="B184" t="str">
            <v>Interest &amp; Dividend NonAffiliated</v>
          </cell>
          <cell r="C184">
            <v>0</v>
          </cell>
        </row>
        <row r="185">
          <cell r="B185" t="str">
            <v>Interest Income - Assoc CBP</v>
          </cell>
          <cell r="C185">
            <v>98.22</v>
          </cell>
        </row>
        <row r="186">
          <cell r="B186" t="str">
            <v>Interest &amp; Dividend Affiliated</v>
          </cell>
          <cell r="C186">
            <v>98.22</v>
          </cell>
        </row>
        <row r="187">
          <cell r="B187" t="str">
            <v>Total Interest &amp; Dividend Income</v>
          </cell>
          <cell r="C187">
            <v>98.22</v>
          </cell>
        </row>
        <row r="188">
          <cell r="B188" t="str">
            <v>Interest &amp; Dividend Carrying Charge</v>
          </cell>
          <cell r="C188">
            <v>0</v>
          </cell>
        </row>
        <row r="189">
          <cell r="B189"/>
          <cell r="C189"/>
        </row>
        <row r="190">
          <cell r="B190" t="str">
            <v>Memo: Total Interest &amp; Dividend Income w/ Carrying</v>
          </cell>
          <cell r="C190">
            <v>98.22</v>
          </cell>
        </row>
        <row r="191">
          <cell r="B191"/>
          <cell r="C191"/>
        </row>
        <row r="192">
          <cell r="B192" t="str">
            <v>Other Components of Net Periodic Pension</v>
          </cell>
          <cell r="C192">
            <v>0</v>
          </cell>
        </row>
        <row r="193">
          <cell r="B193"/>
          <cell r="C193"/>
        </row>
        <row r="194">
          <cell r="B194" t="str">
            <v>AFUDC</v>
          </cell>
          <cell r="C194">
            <v>0</v>
          </cell>
        </row>
        <row r="195">
          <cell r="B195" t="str">
            <v>Gain on Disposition of Equity Investments</v>
          </cell>
          <cell r="C195">
            <v>0</v>
          </cell>
        </row>
        <row r="196">
          <cell r="B196"/>
          <cell r="C196"/>
        </row>
        <row r="197">
          <cell r="B197" t="str">
            <v>Interest LTD FMB</v>
          </cell>
          <cell r="C197">
            <v>0</v>
          </cell>
        </row>
        <row r="198">
          <cell r="B198" t="str">
            <v>Interest LTD IPC</v>
          </cell>
          <cell r="C198">
            <v>0</v>
          </cell>
        </row>
        <row r="199">
          <cell r="B199" t="str">
            <v>Interest LTD Notes Payable - Affiliated</v>
          </cell>
          <cell r="C199">
            <v>0</v>
          </cell>
        </row>
        <row r="200">
          <cell r="B200" t="str">
            <v>Interest LTD Notes Payable - NonAffiliated</v>
          </cell>
          <cell r="C200">
            <v>0</v>
          </cell>
        </row>
        <row r="201">
          <cell r="B201" t="str">
            <v>Interest LTD Debentures</v>
          </cell>
          <cell r="C201">
            <v>0</v>
          </cell>
        </row>
        <row r="202">
          <cell r="B202" t="str">
            <v>Interest LTD Senior Unsecured</v>
          </cell>
          <cell r="C202">
            <v>0</v>
          </cell>
        </row>
        <row r="203">
          <cell r="B203" t="str">
            <v>Interest LTD Other - Affil</v>
          </cell>
          <cell r="C203">
            <v>0</v>
          </cell>
        </row>
        <row r="204">
          <cell r="B204" t="str">
            <v>Interest LTD Other - NonAffil</v>
          </cell>
          <cell r="C204">
            <v>0</v>
          </cell>
        </row>
        <row r="205">
          <cell r="B205" t="str">
            <v>Interest on Long-Term Debt</v>
          </cell>
          <cell r="C205">
            <v>0</v>
          </cell>
        </row>
        <row r="206">
          <cell r="B206" t="str">
            <v>Int to Assoc Co - CBP</v>
          </cell>
          <cell r="C206">
            <v>-29888.32</v>
          </cell>
        </row>
        <row r="207">
          <cell r="B207" t="str">
            <v>Interest STD - Affil</v>
          </cell>
          <cell r="C207">
            <v>-29888.32</v>
          </cell>
        </row>
        <row r="208">
          <cell r="B208" t="str">
            <v>Lines Of Credit</v>
          </cell>
          <cell r="C208">
            <v>-902.63</v>
          </cell>
        </row>
        <row r="209">
          <cell r="B209" t="str">
            <v>Interest STD - NonAffil</v>
          </cell>
          <cell r="C209">
            <v>-902.63</v>
          </cell>
        </row>
        <row r="210">
          <cell r="B210" t="str">
            <v>Interest on Short Term Debt</v>
          </cell>
          <cell r="C210">
            <v>-30790.95</v>
          </cell>
        </row>
        <row r="211">
          <cell r="B211" t="str">
            <v>Amort of Debt Disc. Prem &amp; Exp</v>
          </cell>
          <cell r="C211">
            <v>0</v>
          </cell>
        </row>
        <row r="212">
          <cell r="B212" t="str">
            <v>Amort Loss on Reacquired Debt</v>
          </cell>
          <cell r="C212">
            <v>0</v>
          </cell>
        </row>
        <row r="213">
          <cell r="B213" t="str">
            <v>Amort Gain on Reacquired Debt</v>
          </cell>
          <cell r="C213">
            <v>0</v>
          </cell>
        </row>
        <row r="214">
          <cell r="B214" t="str">
            <v>Other Interest - Fuel Recovery</v>
          </cell>
          <cell r="C214">
            <v>0</v>
          </cell>
        </row>
        <row r="215">
          <cell r="B215" t="str">
            <v>Other Interest - NonAffil</v>
          </cell>
          <cell r="C215">
            <v>0</v>
          </cell>
        </row>
        <row r="216">
          <cell r="B216" t="str">
            <v>Other Interest Expense - Affil</v>
          </cell>
          <cell r="C216">
            <v>0</v>
          </cell>
        </row>
        <row r="217">
          <cell r="B217" t="str">
            <v>Interest Rate Hedge Unrealized (Gain)/Loss</v>
          </cell>
          <cell r="C217">
            <v>0</v>
          </cell>
        </row>
        <row r="218">
          <cell r="B218" t="str">
            <v>Allw Brrwed Fnds Used Cnstr-Cr</v>
          </cell>
          <cell r="C218">
            <v>8292</v>
          </cell>
        </row>
        <row r="219">
          <cell r="B219" t="str">
            <v>AFUDC-Borrowed Funds</v>
          </cell>
          <cell r="C219">
            <v>8292</v>
          </cell>
        </row>
        <row r="220">
          <cell r="B220" t="str">
            <v>Total Interest Charges</v>
          </cell>
          <cell r="C220">
            <v>-22498.95</v>
          </cell>
        </row>
        <row r="221">
          <cell r="B221" t="str">
            <v>INCOME BEFORE INCOME TAXES and EQUITY EARNINGS</v>
          </cell>
          <cell r="C221">
            <v>74775.400000000009</v>
          </cell>
        </row>
        <row r="222">
          <cell r="B222"/>
          <cell r="C222"/>
        </row>
        <row r="223">
          <cell r="B223" t="str">
            <v>INCOME TAXES and EQUITY EARNINGS</v>
          </cell>
          <cell r="C223"/>
        </row>
        <row r="224">
          <cell r="B224"/>
          <cell r="C224"/>
        </row>
        <row r="225">
          <cell r="B225" t="str">
            <v>Income Taxes, UOI - Federal</v>
          </cell>
          <cell r="C225">
            <v>25578.940000000002</v>
          </cell>
        </row>
        <row r="226">
          <cell r="B226" t="str">
            <v>Inc Tax, Oth Inc&amp;Ded-Federal</v>
          </cell>
          <cell r="C226">
            <v>-250.13</v>
          </cell>
        </row>
        <row r="227">
          <cell r="B227" t="str">
            <v>Federal Current Income Tax</v>
          </cell>
          <cell r="C227">
            <v>25328.81</v>
          </cell>
        </row>
        <row r="228">
          <cell r="B228" t="str">
            <v>Prov Def I/T Util Op Inc-Fed</v>
          </cell>
          <cell r="C228">
            <v>92410.05</v>
          </cell>
        </row>
        <row r="229">
          <cell r="B229" t="str">
            <v>Prv Def I/T-Cr Util Op Inc-Fed</v>
          </cell>
          <cell r="C229">
            <v>-87892.41</v>
          </cell>
        </row>
        <row r="230">
          <cell r="B230" t="str">
            <v>Federal Deferred Income Tax</v>
          </cell>
          <cell r="C230">
            <v>4517.6399999999994</v>
          </cell>
        </row>
        <row r="231">
          <cell r="B231" t="str">
            <v>ITC Adj, Utility Oper - Fed</v>
          </cell>
          <cell r="C231">
            <v>-76755.86</v>
          </cell>
        </row>
        <row r="232">
          <cell r="B232" t="str">
            <v>Federal Investment Tax Credits</v>
          </cell>
          <cell r="C232">
            <v>-76755.86</v>
          </cell>
        </row>
        <row r="233">
          <cell r="B233" t="str">
            <v>Federal Income Taxes</v>
          </cell>
          <cell r="C233">
            <v>-46909.41</v>
          </cell>
        </row>
        <row r="234">
          <cell r="B234"/>
          <cell r="C234"/>
        </row>
        <row r="235">
          <cell r="B235" t="str">
            <v>Income Taxes UOI - State</v>
          </cell>
          <cell r="C235">
            <v>0</v>
          </cell>
        </row>
        <row r="236">
          <cell r="B236" t="str">
            <v>Income Taxes UOI - State</v>
          </cell>
          <cell r="C236">
            <v>0</v>
          </cell>
        </row>
        <row r="237">
          <cell r="B237" t="str">
            <v>Income Taxes UOI - State</v>
          </cell>
          <cell r="C237">
            <v>-159144.38</v>
          </cell>
        </row>
        <row r="238">
          <cell r="B238" t="str">
            <v>Inc Tax Oth Inc  Ded - State</v>
          </cell>
          <cell r="C238">
            <v>0</v>
          </cell>
        </row>
        <row r="239">
          <cell r="B239" t="str">
            <v>Inc Tax Oth Inc  Ded - State</v>
          </cell>
          <cell r="C239">
            <v>691.25</v>
          </cell>
        </row>
        <row r="240">
          <cell r="B240" t="str">
            <v>State Current Income Tax</v>
          </cell>
          <cell r="C240">
            <v>-158453.13</v>
          </cell>
        </row>
        <row r="241">
          <cell r="B241" t="str">
            <v>Prov Def I/T Util Op Inc-State</v>
          </cell>
          <cell r="C241">
            <v>129843</v>
          </cell>
        </row>
        <row r="242">
          <cell r="B242" t="str">
            <v>Prv Def I/T-Cr UtilOpInc-State</v>
          </cell>
          <cell r="C242">
            <v>0</v>
          </cell>
        </row>
        <row r="243">
          <cell r="B243" t="str">
            <v>State Deferred Income Tax</v>
          </cell>
          <cell r="C243">
            <v>129843</v>
          </cell>
        </row>
        <row r="244">
          <cell r="B244" t="str">
            <v>State Investment Tax Credits</v>
          </cell>
          <cell r="C244">
            <v>0</v>
          </cell>
        </row>
        <row r="245">
          <cell r="B245" t="str">
            <v>State Income Taxes</v>
          </cell>
          <cell r="C245">
            <v>-28610.130000000005</v>
          </cell>
        </row>
        <row r="246">
          <cell r="B246"/>
          <cell r="C246"/>
        </row>
        <row r="247">
          <cell r="B247" t="str">
            <v>Income Taxes UOI - Local</v>
          </cell>
          <cell r="C247">
            <v>0</v>
          </cell>
        </row>
        <row r="248">
          <cell r="B248" t="str">
            <v>Income Taxes UOI - Local</v>
          </cell>
          <cell r="C248">
            <v>0</v>
          </cell>
        </row>
        <row r="249">
          <cell r="B249" t="str">
            <v>Income Taxes UOI - Local</v>
          </cell>
          <cell r="C249">
            <v>38148.450000000004</v>
          </cell>
        </row>
        <row r="250">
          <cell r="B250" t="str">
            <v>Inc Tax Oth Inc Ded - Local</v>
          </cell>
          <cell r="C250">
            <v>0</v>
          </cell>
        </row>
        <row r="251">
          <cell r="B251" t="str">
            <v>Inc Tax Oth Inc Ded - Local</v>
          </cell>
          <cell r="C251">
            <v>-93.91</v>
          </cell>
        </row>
        <row r="252">
          <cell r="B252" t="str">
            <v>Local Current Income Tax</v>
          </cell>
          <cell r="C252">
            <v>38054.54</v>
          </cell>
        </row>
        <row r="253">
          <cell r="B253" t="str">
            <v>Local Deferred Income Tax</v>
          </cell>
          <cell r="C253">
            <v>0</v>
          </cell>
        </row>
        <row r="254">
          <cell r="B254" t="str">
            <v>Local Investment Tax Credits</v>
          </cell>
          <cell r="C254">
            <v>0</v>
          </cell>
        </row>
        <row r="255">
          <cell r="B255" t="str">
            <v>Local Income Taxes</v>
          </cell>
          <cell r="C255">
            <v>38054.54</v>
          </cell>
        </row>
        <row r="256">
          <cell r="B256"/>
          <cell r="C256"/>
        </row>
        <row r="257">
          <cell r="B257" t="str">
            <v>Foreign Current Income Tax</v>
          </cell>
          <cell r="C257">
            <v>0</v>
          </cell>
        </row>
        <row r="258">
          <cell r="B258" t="str">
            <v>Foreign Deferred Income Tax</v>
          </cell>
          <cell r="C258">
            <v>0</v>
          </cell>
        </row>
        <row r="259">
          <cell r="B259" t="str">
            <v>Foreign Investment Tax Credits</v>
          </cell>
          <cell r="C259">
            <v>0</v>
          </cell>
        </row>
        <row r="260">
          <cell r="B260" t="str">
            <v>Foreign Income Taxes</v>
          </cell>
          <cell r="C260">
            <v>0</v>
          </cell>
        </row>
        <row r="261">
          <cell r="B261" t="str">
            <v>Total Income Taxes</v>
          </cell>
          <cell r="C261">
            <v>-37465.000000000007</v>
          </cell>
        </row>
        <row r="262">
          <cell r="B262" t="str">
            <v>Equity Earnings of Subs</v>
          </cell>
          <cell r="C262">
            <v>0</v>
          </cell>
        </row>
        <row r="263">
          <cell r="B263" t="str">
            <v>INCOME AFTER INCOME TAXES and EQUITY EARNINGS</v>
          </cell>
          <cell r="C263">
            <v>112240.40000000002</v>
          </cell>
        </row>
        <row r="264">
          <cell r="B264"/>
          <cell r="C264"/>
        </row>
        <row r="265">
          <cell r="B265" t="str">
            <v>Discontinued Operations (Net of Taxes)</v>
          </cell>
          <cell r="C265">
            <v>0</v>
          </cell>
        </row>
        <row r="266">
          <cell r="B266"/>
          <cell r="C266"/>
        </row>
        <row r="267">
          <cell r="B267" t="str">
            <v>Cumulative Effect of Accounting Changes</v>
          </cell>
          <cell r="C267">
            <v>0</v>
          </cell>
        </row>
        <row r="268">
          <cell r="B268" t="str">
            <v>Extraordinary Income / (Expenses)</v>
          </cell>
          <cell r="C268">
            <v>0</v>
          </cell>
        </row>
        <row r="269">
          <cell r="B269" t="str">
            <v>NET INCOME</v>
          </cell>
          <cell r="C269">
            <v>112240.40000000002</v>
          </cell>
        </row>
        <row r="270">
          <cell r="B270"/>
          <cell r="C270"/>
        </row>
        <row r="271">
          <cell r="B271" t="str">
            <v>Minority Interest</v>
          </cell>
          <cell r="C271">
            <v>0</v>
          </cell>
        </row>
        <row r="272">
          <cell r="B272" t="str">
            <v>Preferred Stock Dividend Subs</v>
          </cell>
          <cell r="C272">
            <v>0</v>
          </cell>
        </row>
        <row r="273">
          <cell r="B273" t="str">
            <v>Earnings to Common Shareholders</v>
          </cell>
          <cell r="C273">
            <v>112240.40000000002</v>
          </cell>
        </row>
        <row r="274">
          <cell r="B274"/>
          <cell r="C274"/>
        </row>
        <row r="275">
          <cell r="B275" t="str">
            <v>NET INCOME (LOSS) NODE before PS</v>
          </cell>
          <cell r="C275">
            <v>112240.4</v>
          </cell>
        </row>
        <row r="276">
          <cell r="B276" t="str">
            <v>Double Check on Net Income Node after PS</v>
          </cell>
          <cell r="C276">
            <v>0</v>
          </cell>
        </row>
        <row r="277">
          <cell r="B277"/>
          <cell r="C277"/>
        </row>
        <row r="278">
          <cell r="B278" t="str">
            <v>Solar LLCs</v>
          </cell>
          <cell r="C278"/>
        </row>
        <row r="279">
          <cell r="B279" t="str">
            <v>2018-11-30</v>
          </cell>
          <cell r="C279"/>
        </row>
        <row r="280">
          <cell r="B280" t="str">
            <v>Error</v>
          </cell>
          <cell r="C280"/>
        </row>
        <row r="281">
          <cell r="B281" t="str">
            <v>Error</v>
          </cell>
          <cell r="C281"/>
        </row>
        <row r="282">
          <cell r="B282" t="str">
            <v>Error</v>
          </cell>
          <cell r="C282"/>
        </row>
        <row r="283">
          <cell r="B283" t="str">
            <v>00:00:07</v>
          </cell>
          <cell r="C283"/>
        </row>
        <row r="284">
          <cell r="B284" t="str">
            <v>11</v>
          </cell>
          <cell r="C284"/>
        </row>
        <row r="285">
          <cell r="B285" t="str">
            <v xml:space="preserve">4th Qtr </v>
          </cell>
          <cell r="C285"/>
        </row>
        <row r="286">
          <cell r="B286"/>
          <cell r="C286"/>
        </row>
        <row r="287">
          <cell r="B287" t="str">
            <v>425</v>
          </cell>
          <cell r="C287"/>
        </row>
        <row r="288">
          <cell r="B288" t="str">
            <v>Solar LLCs</v>
          </cell>
          <cell r="C288"/>
        </row>
        <row r="289">
          <cell r="B289" t="str">
            <v>Error</v>
          </cell>
          <cell r="C289"/>
        </row>
        <row r="290">
          <cell r="B290" t="str">
            <v>IS8095</v>
          </cell>
          <cell r="C290"/>
        </row>
        <row r="291">
          <cell r="B291" t="str">
            <v>S998569</v>
          </cell>
          <cell r="C291"/>
        </row>
        <row r="292">
          <cell r="B292"/>
          <cell r="C292"/>
        </row>
      </sheetData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CF8976-479C-40D4-ADA0-E336B0803B39}">
  <dimension ref="A1:AF281"/>
  <sheetViews>
    <sheetView tabSelected="1" zoomScale="90" zoomScaleNormal="90" workbookViewId="0">
      <pane xSplit="2" ySplit="10" topLeftCell="C45" activePane="bottomRight" state="frozen"/>
      <selection pane="topRight" activeCell="D1" sqref="D1"/>
      <selection pane="bottomLeft" activeCell="A11" sqref="A11"/>
      <selection pane="bottomRight" activeCell="D65" sqref="D65"/>
    </sheetView>
  </sheetViews>
  <sheetFormatPr defaultColWidth="9.1796875" defaultRowHeight="12.5" x14ac:dyDescent="0.25"/>
  <cols>
    <col min="1" max="1" width="60.7265625" style="1" customWidth="1"/>
    <col min="2" max="2" width="2.7265625" style="1" customWidth="1"/>
    <col min="3" max="3" width="15.7265625" style="1" customWidth="1"/>
    <col min="4" max="4" width="2.7265625" style="1" customWidth="1"/>
    <col min="5" max="5" width="20.7265625" style="32" customWidth="1"/>
    <col min="6" max="6" width="0.81640625" style="1" customWidth="1"/>
    <col min="7" max="7" width="10.7265625" style="11" customWidth="1"/>
    <col min="8" max="8" width="0.81640625" style="1" customWidth="1"/>
    <col min="9" max="9" width="15.7265625" style="1" customWidth="1"/>
    <col min="10" max="11" width="0.81640625" style="1" customWidth="1"/>
    <col min="12" max="12" width="15.7265625" style="1" customWidth="1"/>
    <col min="13" max="14" width="0.81640625" style="1" customWidth="1"/>
    <col min="15" max="15" width="15.7265625" style="1" customWidth="1"/>
    <col min="16" max="17" width="0.81640625" style="1" customWidth="1"/>
    <col min="18" max="18" width="15.7265625" style="1" customWidth="1"/>
    <col min="19" max="20" width="0.81640625" style="1" customWidth="1"/>
    <col min="21" max="21" width="15.7265625" style="1" customWidth="1"/>
    <col min="22" max="23" width="0.81640625" style="1" customWidth="1"/>
    <col min="24" max="24" width="15.7265625" style="1" customWidth="1"/>
    <col min="25" max="26" width="0.81640625" style="1" customWidth="1"/>
    <col min="27" max="27" width="15.7265625" style="1" customWidth="1"/>
    <col min="28" max="28" width="0.81640625" style="1" customWidth="1"/>
    <col min="29" max="30" width="9.1796875" style="1"/>
    <col min="31" max="32" width="12.26953125" style="1" bestFit="1" customWidth="1"/>
    <col min="33" max="16384" width="9.1796875" style="1"/>
  </cols>
  <sheetData>
    <row r="1" spans="1:30" ht="13" x14ac:dyDescent="0.3">
      <c r="A1" s="2" t="s">
        <v>0</v>
      </c>
      <c r="B1" s="2"/>
      <c r="C1" s="2"/>
      <c r="D1" s="2"/>
      <c r="E1" s="28"/>
      <c r="F1" s="2"/>
      <c r="G1" s="3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</row>
    <row r="2" spans="1:30" ht="13" x14ac:dyDescent="0.3">
      <c r="A2" s="2" t="s">
        <v>1</v>
      </c>
      <c r="B2" s="2"/>
      <c r="C2" s="2"/>
      <c r="D2" s="2"/>
      <c r="E2" s="28"/>
      <c r="F2" s="2"/>
      <c r="G2" s="3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  <c r="AA2" s="2"/>
    </row>
    <row r="3" spans="1:30" ht="13" x14ac:dyDescent="0.3">
      <c r="A3" s="2" t="s">
        <v>2</v>
      </c>
      <c r="B3" s="2"/>
      <c r="C3" s="2"/>
      <c r="D3" s="2"/>
      <c r="E3" s="28"/>
      <c r="F3" s="2"/>
      <c r="G3" s="3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  <c r="AA3" s="2"/>
    </row>
    <row r="4" spans="1:30" ht="13" x14ac:dyDescent="0.3">
      <c r="A4" s="4"/>
      <c r="B4" s="4"/>
      <c r="C4" s="4"/>
      <c r="D4" s="4"/>
      <c r="E4" s="29"/>
      <c r="F4" s="4"/>
      <c r="G4" s="3"/>
      <c r="H4" s="4"/>
      <c r="I4" s="4"/>
      <c r="J4" s="4"/>
      <c r="K4" s="4"/>
      <c r="L4" s="4"/>
      <c r="M4" s="4"/>
      <c r="N4" s="4"/>
      <c r="O4" s="4"/>
      <c r="P4" s="4"/>
      <c r="Q4" s="4"/>
      <c r="R4" s="4"/>
      <c r="S4" s="4"/>
      <c r="T4" s="4"/>
      <c r="U4" s="4"/>
      <c r="V4" s="4"/>
      <c r="W4" s="4"/>
      <c r="X4" s="4"/>
      <c r="Y4" s="4"/>
      <c r="Z4" s="4"/>
      <c r="AA4" s="4"/>
    </row>
    <row r="5" spans="1:30" ht="13" x14ac:dyDescent="0.3">
      <c r="A5" s="4" t="s">
        <v>3</v>
      </c>
      <c r="B5" s="4"/>
      <c r="C5" s="4"/>
      <c r="D5" s="4"/>
      <c r="E5" s="29"/>
      <c r="F5" s="4"/>
      <c r="G5" s="3"/>
      <c r="H5" s="4"/>
      <c r="I5" s="4"/>
      <c r="J5" s="4"/>
      <c r="K5" s="4"/>
      <c r="L5" s="4"/>
      <c r="M5" s="4"/>
      <c r="N5" s="4"/>
      <c r="O5" s="4"/>
      <c r="P5" s="4"/>
      <c r="Q5" s="4"/>
      <c r="R5" s="4"/>
      <c r="S5" s="4"/>
      <c r="T5" s="4"/>
      <c r="U5" s="4"/>
      <c r="V5" s="4"/>
      <c r="W5" s="4"/>
      <c r="X5" s="4"/>
      <c r="Y5" s="4"/>
      <c r="Z5" s="4"/>
      <c r="AA5" s="4"/>
    </row>
    <row r="6" spans="1:30" ht="13.5" thickBot="1" x14ac:dyDescent="0.35">
      <c r="A6" s="4"/>
      <c r="B6" s="4"/>
      <c r="C6" s="4"/>
      <c r="D6" s="4"/>
      <c r="E6" s="34" t="s">
        <v>4</v>
      </c>
      <c r="F6" s="34"/>
      <c r="G6" s="34"/>
      <c r="H6" s="34"/>
      <c r="I6" s="34"/>
      <c r="J6" s="34"/>
      <c r="K6" s="34"/>
      <c r="L6" s="34"/>
      <c r="M6" s="34"/>
      <c r="N6" s="34"/>
      <c r="O6" s="34"/>
      <c r="P6" s="34"/>
      <c r="Q6" s="34"/>
      <c r="R6" s="34"/>
      <c r="S6" s="34"/>
      <c r="T6" s="34"/>
      <c r="U6" s="34"/>
      <c r="V6" s="34"/>
      <c r="W6" s="34"/>
      <c r="X6" s="34"/>
      <c r="Y6" s="34"/>
      <c r="Z6" s="34"/>
      <c r="AA6" s="34"/>
    </row>
    <row r="7" spans="1:30" ht="13" x14ac:dyDescent="0.3">
      <c r="A7" s="4"/>
      <c r="B7" s="4"/>
      <c r="C7" s="5" t="s">
        <v>5</v>
      </c>
      <c r="D7" s="5"/>
      <c r="E7" s="30" t="s">
        <v>6</v>
      </c>
      <c r="F7" s="6"/>
      <c r="G7" s="7"/>
      <c r="H7" s="5"/>
      <c r="I7" s="5"/>
      <c r="J7" s="5"/>
      <c r="K7" s="5"/>
      <c r="L7" s="5"/>
      <c r="M7" s="5"/>
      <c r="N7" s="5"/>
      <c r="O7" s="4"/>
      <c r="P7" s="4"/>
      <c r="Q7" s="4"/>
      <c r="R7" s="4"/>
      <c r="S7" s="5"/>
      <c r="T7" s="5"/>
      <c r="U7" s="5"/>
      <c r="V7" s="5"/>
      <c r="W7" s="5"/>
      <c r="X7" s="5"/>
      <c r="Y7" s="5"/>
      <c r="Z7" s="5"/>
      <c r="AA7" s="5"/>
    </row>
    <row r="8" spans="1:30" ht="13" x14ac:dyDescent="0.3">
      <c r="A8" s="4"/>
      <c r="B8" s="4"/>
      <c r="C8" s="5" t="s">
        <v>7</v>
      </c>
      <c r="D8" s="5"/>
      <c r="E8" s="30" t="s">
        <v>8</v>
      </c>
      <c r="F8" s="6"/>
      <c r="G8" s="7"/>
      <c r="H8" s="5"/>
      <c r="I8" s="5" t="s">
        <v>9</v>
      </c>
      <c r="J8" s="5"/>
      <c r="K8" s="5"/>
      <c r="L8" s="5" t="s">
        <v>10</v>
      </c>
      <c r="M8" s="5"/>
      <c r="N8" s="5"/>
      <c r="O8" s="5" t="s">
        <v>11</v>
      </c>
      <c r="P8" s="5"/>
      <c r="Q8" s="5"/>
      <c r="R8" s="5" t="s">
        <v>12</v>
      </c>
      <c r="S8" s="5"/>
      <c r="T8" s="5"/>
      <c r="U8" s="5" t="s">
        <v>13</v>
      </c>
      <c r="V8" s="5"/>
      <c r="W8" s="5"/>
      <c r="X8" s="5" t="s">
        <v>14</v>
      </c>
      <c r="Y8" s="5"/>
      <c r="Z8" s="5"/>
      <c r="AA8" s="5"/>
    </row>
    <row r="9" spans="1:30" ht="13" x14ac:dyDescent="0.3">
      <c r="A9" s="8" t="s">
        <v>15</v>
      </c>
      <c r="B9" s="8"/>
      <c r="C9" s="8" t="s">
        <v>11</v>
      </c>
      <c r="D9" s="5"/>
      <c r="E9" s="31" t="s">
        <v>16</v>
      </c>
      <c r="F9" s="6"/>
      <c r="G9" s="9" t="s">
        <v>17</v>
      </c>
      <c r="H9" s="5"/>
      <c r="I9" s="8" t="s">
        <v>18</v>
      </c>
      <c r="J9" s="5"/>
      <c r="K9" s="5"/>
      <c r="L9" s="8" t="s">
        <v>19</v>
      </c>
      <c r="M9" s="5"/>
      <c r="N9" s="5"/>
      <c r="O9" s="8" t="s">
        <v>20</v>
      </c>
      <c r="P9" s="5"/>
      <c r="Q9" s="5"/>
      <c r="R9" s="8" t="s">
        <v>19</v>
      </c>
      <c r="S9" s="5"/>
      <c r="T9" s="5"/>
      <c r="U9" s="8" t="s">
        <v>21</v>
      </c>
      <c r="V9" s="5"/>
      <c r="W9" s="5"/>
      <c r="X9" s="8" t="s">
        <v>19</v>
      </c>
      <c r="Y9" s="5"/>
      <c r="Z9" s="5"/>
      <c r="AA9" s="8" t="s">
        <v>14</v>
      </c>
    </row>
    <row r="11" spans="1:30" ht="12.75" customHeight="1" x14ac:dyDescent="0.3">
      <c r="A11" s="10" t="s">
        <v>22</v>
      </c>
      <c r="B11" s="10"/>
    </row>
    <row r="12" spans="1:30" x14ac:dyDescent="0.25">
      <c r="A12" s="1" t="s">
        <v>23</v>
      </c>
      <c r="C12" s="12">
        <v>462627.2</v>
      </c>
      <c r="E12" s="33" t="s">
        <v>24</v>
      </c>
      <c r="F12" s="14"/>
      <c r="G12" s="15">
        <f t="shared" ref="G12:G75" si="0">VLOOKUP(E12,$E$266:$G$281,3,FALSE)</f>
        <v>0.98599999999999999</v>
      </c>
      <c r="I12" s="1">
        <f>IF(C12=0,0,ROUND(C12*G12,0))</f>
        <v>456150</v>
      </c>
      <c r="L12" s="1">
        <v>0</v>
      </c>
      <c r="O12" s="1">
        <f>I12+L12</f>
        <v>456150</v>
      </c>
      <c r="R12" s="1">
        <v>0</v>
      </c>
      <c r="U12" s="1">
        <f>O12+R12</f>
        <v>456150</v>
      </c>
      <c r="X12" s="1">
        <v>0</v>
      </c>
      <c r="AA12" s="1">
        <f>U12+X12</f>
        <v>456150</v>
      </c>
      <c r="AC12" s="16"/>
      <c r="AD12" s="16"/>
    </row>
    <row r="13" spans="1:30" x14ac:dyDescent="0.25">
      <c r="A13" s="1" t="s">
        <v>25</v>
      </c>
      <c r="C13" s="12">
        <v>780997.255</v>
      </c>
      <c r="E13" s="33" t="s">
        <v>24</v>
      </c>
      <c r="F13" s="14"/>
      <c r="G13" s="15">
        <f t="shared" si="0"/>
        <v>0.98599999999999999</v>
      </c>
      <c r="I13" s="1">
        <f>IF(C13=0,0,ROUND(C13*G13,0))</f>
        <v>770063</v>
      </c>
      <c r="L13" s="1">
        <v>0</v>
      </c>
      <c r="O13" s="1">
        <f>I13+L13</f>
        <v>770063</v>
      </c>
      <c r="R13" s="1">
        <v>0</v>
      </c>
      <c r="U13" s="1">
        <f>O13+R13</f>
        <v>770063</v>
      </c>
      <c r="X13" s="1">
        <f>+-U13</f>
        <v>-770063</v>
      </c>
      <c r="AA13" s="1">
        <f>U13+X13</f>
        <v>0</v>
      </c>
      <c r="AC13" s="16"/>
      <c r="AD13" s="16"/>
    </row>
    <row r="14" spans="1:30" x14ac:dyDescent="0.25">
      <c r="A14" s="1" t="s">
        <v>26</v>
      </c>
      <c r="C14" s="12">
        <v>6938918.5299999993</v>
      </c>
      <c r="E14" s="33" t="s">
        <v>24</v>
      </c>
      <c r="F14" s="14"/>
      <c r="G14" s="15">
        <f t="shared" si="0"/>
        <v>0.98599999999999999</v>
      </c>
      <c r="I14" s="1">
        <f t="shared" ref="I14:I81" si="1">IF(C14=0,0,ROUND(C14*G14,0))</f>
        <v>6841774</v>
      </c>
      <c r="L14" s="1">
        <v>0</v>
      </c>
      <c r="O14" s="1">
        <f t="shared" ref="O14:O83" si="2">I14+L14</f>
        <v>6841774</v>
      </c>
      <c r="R14" s="1">
        <v>0</v>
      </c>
      <c r="U14" s="1">
        <f t="shared" ref="U14:U83" si="3">O14+R14</f>
        <v>6841774</v>
      </c>
      <c r="X14" s="1">
        <v>0</v>
      </c>
      <c r="AA14" s="1">
        <f t="shared" ref="AA14:AA83" si="4">U14+X14</f>
        <v>6841774</v>
      </c>
      <c r="AC14" s="16"/>
      <c r="AD14" s="16"/>
    </row>
    <row r="15" spans="1:30" x14ac:dyDescent="0.25">
      <c r="A15" s="1" t="s">
        <v>27</v>
      </c>
      <c r="C15" s="12">
        <v>1791990.61</v>
      </c>
      <c r="E15" s="33" t="s">
        <v>28</v>
      </c>
      <c r="F15" s="14"/>
      <c r="G15" s="17">
        <v>0.999</v>
      </c>
      <c r="I15" s="1">
        <f>IF(C15=0,0,ROUND(C15*G15,0))</f>
        <v>1790199</v>
      </c>
      <c r="L15" s="1">
        <v>0</v>
      </c>
      <c r="O15" s="1">
        <f>I15+L15</f>
        <v>1790199</v>
      </c>
      <c r="R15" s="1">
        <v>0</v>
      </c>
      <c r="U15" s="1">
        <f>O15+R15</f>
        <v>1790199</v>
      </c>
      <c r="X15" s="1">
        <v>0</v>
      </c>
      <c r="AA15" s="1">
        <f>U15+X15</f>
        <v>1790199</v>
      </c>
      <c r="AC15" s="16"/>
      <c r="AD15" s="16"/>
    </row>
    <row r="16" spans="1:30" x14ac:dyDescent="0.25">
      <c r="A16" s="1" t="s">
        <v>29</v>
      </c>
      <c r="C16" s="12">
        <v>21028.07</v>
      </c>
      <c r="E16" s="33" t="s">
        <v>28</v>
      </c>
      <c r="F16" s="14"/>
      <c r="G16" s="17">
        <v>0.999</v>
      </c>
      <c r="I16" s="1">
        <f t="shared" si="1"/>
        <v>21007</v>
      </c>
      <c r="L16" s="1">
        <v>0</v>
      </c>
      <c r="O16" s="1">
        <f t="shared" si="2"/>
        <v>21007</v>
      </c>
      <c r="R16" s="1">
        <v>0</v>
      </c>
      <c r="U16" s="1">
        <f t="shared" si="3"/>
        <v>21007</v>
      </c>
      <c r="X16" s="1">
        <v>0</v>
      </c>
      <c r="AA16" s="1">
        <f t="shared" si="4"/>
        <v>21007</v>
      </c>
      <c r="AC16" s="16"/>
      <c r="AD16" s="16"/>
    </row>
    <row r="17" spans="1:31" x14ac:dyDescent="0.25">
      <c r="A17" s="1" t="s">
        <v>30</v>
      </c>
      <c r="C17" s="12">
        <v>0</v>
      </c>
      <c r="E17" s="33" t="s">
        <v>24</v>
      </c>
      <c r="F17" s="14"/>
      <c r="G17" s="15">
        <f t="shared" si="0"/>
        <v>0.98599999999999999</v>
      </c>
      <c r="I17" s="1">
        <f t="shared" si="1"/>
        <v>0</v>
      </c>
      <c r="L17" s="1">
        <v>0</v>
      </c>
      <c r="O17" s="1">
        <f t="shared" si="2"/>
        <v>0</v>
      </c>
      <c r="R17" s="1">
        <v>0</v>
      </c>
      <c r="U17" s="1">
        <f t="shared" si="3"/>
        <v>0</v>
      </c>
      <c r="X17" s="1">
        <v>0</v>
      </c>
      <c r="AA17" s="1">
        <f t="shared" si="4"/>
        <v>0</v>
      </c>
      <c r="AC17" s="16"/>
      <c r="AD17" s="16"/>
    </row>
    <row r="18" spans="1:31" x14ac:dyDescent="0.25">
      <c r="A18" s="1" t="s">
        <v>31</v>
      </c>
      <c r="C18" s="12">
        <v>-0.01</v>
      </c>
      <c r="E18" s="33" t="s">
        <v>24</v>
      </c>
      <c r="F18" s="14"/>
      <c r="G18" s="15">
        <f t="shared" si="0"/>
        <v>0.98599999999999999</v>
      </c>
      <c r="I18" s="1">
        <f t="shared" si="1"/>
        <v>0</v>
      </c>
      <c r="L18" s="1">
        <v>0</v>
      </c>
      <c r="O18" s="1">
        <f t="shared" si="2"/>
        <v>0</v>
      </c>
      <c r="R18" s="1">
        <v>0</v>
      </c>
      <c r="U18" s="1">
        <f t="shared" si="3"/>
        <v>0</v>
      </c>
      <c r="X18" s="1">
        <v>0</v>
      </c>
      <c r="AA18" s="1">
        <f t="shared" si="4"/>
        <v>0</v>
      </c>
      <c r="AC18" s="16"/>
      <c r="AD18" s="16"/>
    </row>
    <row r="19" spans="1:31" x14ac:dyDescent="0.25">
      <c r="A19" s="1" t="s">
        <v>32</v>
      </c>
      <c r="C19" s="12">
        <v>0</v>
      </c>
      <c r="E19" s="33" t="s">
        <v>24</v>
      </c>
      <c r="F19" s="14"/>
      <c r="G19" s="15">
        <f t="shared" si="0"/>
        <v>0.98599999999999999</v>
      </c>
      <c r="I19" s="1">
        <f t="shared" si="1"/>
        <v>0</v>
      </c>
      <c r="L19" s="1">
        <v>0</v>
      </c>
      <c r="O19" s="1">
        <f t="shared" si="2"/>
        <v>0</v>
      </c>
      <c r="R19" s="1">
        <v>0</v>
      </c>
      <c r="U19" s="1">
        <f t="shared" si="3"/>
        <v>0</v>
      </c>
      <c r="X19" s="1">
        <v>0</v>
      </c>
      <c r="AA19" s="1">
        <f t="shared" si="4"/>
        <v>0</v>
      </c>
      <c r="AC19" s="16"/>
      <c r="AD19" s="16"/>
    </row>
    <row r="20" spans="1:31" x14ac:dyDescent="0.25">
      <c r="A20" s="1" t="s">
        <v>33</v>
      </c>
      <c r="C20" s="12">
        <v>355673</v>
      </c>
      <c r="E20" s="33" t="s">
        <v>34</v>
      </c>
      <c r="F20" s="14"/>
      <c r="G20" s="15">
        <f t="shared" si="0"/>
        <v>0</v>
      </c>
      <c r="I20" s="1">
        <f t="shared" si="1"/>
        <v>0</v>
      </c>
      <c r="L20" s="1">
        <v>0</v>
      </c>
      <c r="O20" s="1">
        <f t="shared" si="2"/>
        <v>0</v>
      </c>
      <c r="R20" s="1">
        <v>0</v>
      </c>
      <c r="U20" s="1">
        <f t="shared" si="3"/>
        <v>0</v>
      </c>
      <c r="X20" s="1">
        <v>0</v>
      </c>
      <c r="AA20" s="1">
        <f t="shared" si="4"/>
        <v>0</v>
      </c>
      <c r="AC20" s="16"/>
      <c r="AD20" s="16"/>
    </row>
    <row r="21" spans="1:31" x14ac:dyDescent="0.25">
      <c r="A21" s="14" t="s">
        <v>35</v>
      </c>
      <c r="C21" s="12">
        <v>0</v>
      </c>
      <c r="E21" s="33" t="s">
        <v>24</v>
      </c>
      <c r="F21" s="14"/>
      <c r="G21" s="15">
        <f t="shared" si="0"/>
        <v>0.98599999999999999</v>
      </c>
      <c r="I21" s="1">
        <f t="shared" si="1"/>
        <v>0</v>
      </c>
      <c r="L21" s="1">
        <v>0</v>
      </c>
      <c r="O21" s="1">
        <f t="shared" si="2"/>
        <v>0</v>
      </c>
      <c r="R21" s="1">
        <v>0</v>
      </c>
      <c r="U21" s="1">
        <f t="shared" si="3"/>
        <v>0</v>
      </c>
      <c r="X21" s="1">
        <v>0</v>
      </c>
      <c r="AA21" s="1">
        <f t="shared" si="4"/>
        <v>0</v>
      </c>
      <c r="AC21" s="16"/>
      <c r="AD21" s="16"/>
    </row>
    <row r="22" spans="1:31" x14ac:dyDescent="0.25">
      <c r="A22" s="14" t="s">
        <v>36</v>
      </c>
      <c r="C22" s="12">
        <v>0</v>
      </c>
      <c r="E22" s="33" t="s">
        <v>24</v>
      </c>
      <c r="F22" s="14"/>
      <c r="G22" s="15">
        <f t="shared" si="0"/>
        <v>0.98599999999999999</v>
      </c>
      <c r="I22" s="1">
        <f t="shared" si="1"/>
        <v>0</v>
      </c>
      <c r="L22" s="1">
        <v>0</v>
      </c>
      <c r="O22" s="1">
        <f t="shared" si="2"/>
        <v>0</v>
      </c>
      <c r="R22" s="1">
        <v>0</v>
      </c>
      <c r="U22" s="1">
        <f t="shared" si="3"/>
        <v>0</v>
      </c>
      <c r="X22" s="1">
        <v>0</v>
      </c>
      <c r="AA22" s="1">
        <f t="shared" si="4"/>
        <v>0</v>
      </c>
      <c r="AC22" s="16"/>
      <c r="AD22" s="16"/>
    </row>
    <row r="23" spans="1:31" x14ac:dyDescent="0.25">
      <c r="A23" s="1" t="s">
        <v>37</v>
      </c>
      <c r="C23" s="12">
        <v>0</v>
      </c>
      <c r="E23" s="33" t="s">
        <v>24</v>
      </c>
      <c r="F23" s="14"/>
      <c r="G23" s="15">
        <f t="shared" si="0"/>
        <v>0.98599999999999999</v>
      </c>
      <c r="I23" s="1">
        <f>IF(C23=0,0,ROUND(C23*G23,0))</f>
        <v>0</v>
      </c>
      <c r="L23" s="1">
        <v>0</v>
      </c>
      <c r="O23" s="1">
        <f t="shared" si="2"/>
        <v>0</v>
      </c>
      <c r="R23" s="1">
        <v>0</v>
      </c>
      <c r="U23" s="1">
        <f t="shared" si="3"/>
        <v>0</v>
      </c>
      <c r="X23" s="1">
        <v>0</v>
      </c>
      <c r="AA23" s="1">
        <f t="shared" si="4"/>
        <v>0</v>
      </c>
      <c r="AC23" s="16"/>
      <c r="AD23" s="16"/>
    </row>
    <row r="24" spans="1:31" x14ac:dyDescent="0.25">
      <c r="A24" s="1" t="s">
        <v>38</v>
      </c>
      <c r="C24" s="12">
        <v>-470498.7</v>
      </c>
      <c r="E24" s="33" t="s">
        <v>39</v>
      </c>
      <c r="F24" s="14"/>
      <c r="G24" s="17">
        <v>0.98599999999999999</v>
      </c>
      <c r="I24" s="1">
        <f>IF(C24=0,0,ROUND(C24*G24,0))</f>
        <v>-463912</v>
      </c>
      <c r="L24" s="1">
        <v>0</v>
      </c>
      <c r="O24" s="1">
        <f t="shared" si="2"/>
        <v>-463912</v>
      </c>
      <c r="R24" s="1">
        <v>0</v>
      </c>
      <c r="U24" s="1">
        <f t="shared" si="3"/>
        <v>-463912</v>
      </c>
      <c r="X24" s="1">
        <v>0</v>
      </c>
      <c r="AA24" s="1">
        <f t="shared" si="4"/>
        <v>-463912</v>
      </c>
      <c r="AC24" s="16"/>
      <c r="AD24" s="16"/>
    </row>
    <row r="25" spans="1:31" x14ac:dyDescent="0.25">
      <c r="A25" s="1" t="s">
        <v>40</v>
      </c>
      <c r="C25" s="12">
        <v>-51673.88</v>
      </c>
      <c r="E25" s="33" t="s">
        <v>24</v>
      </c>
      <c r="F25" s="14"/>
      <c r="G25" s="15">
        <f t="shared" ref="G25:G30" si="5">VLOOKUP(E25,$E$266:$G$281,3,FALSE)</f>
        <v>0.98599999999999999</v>
      </c>
      <c r="I25" s="1">
        <f>IF(C25=0,0,ROUND(C25*G25,0))</f>
        <v>-50950</v>
      </c>
      <c r="L25" s="1">
        <v>0</v>
      </c>
      <c r="O25" s="1">
        <f t="shared" si="2"/>
        <v>-50950</v>
      </c>
      <c r="R25" s="1">
        <v>0</v>
      </c>
      <c r="U25" s="1">
        <f t="shared" si="3"/>
        <v>-50950</v>
      </c>
      <c r="X25" s="1">
        <v>0</v>
      </c>
      <c r="AA25" s="1">
        <f t="shared" si="4"/>
        <v>-50950</v>
      </c>
      <c r="AC25" s="16"/>
      <c r="AD25" s="16"/>
      <c r="AE25" s="18"/>
    </row>
    <row r="26" spans="1:31" x14ac:dyDescent="0.25">
      <c r="A26" s="1" t="s">
        <v>41</v>
      </c>
      <c r="C26" s="12">
        <v>706563.03</v>
      </c>
      <c r="E26" s="33" t="s">
        <v>34</v>
      </c>
      <c r="F26" s="14"/>
      <c r="G26" s="15">
        <f t="shared" si="5"/>
        <v>0</v>
      </c>
      <c r="I26" s="1">
        <f t="shared" si="1"/>
        <v>0</v>
      </c>
      <c r="L26" s="1">
        <v>0</v>
      </c>
      <c r="O26" s="1">
        <f t="shared" si="2"/>
        <v>0</v>
      </c>
      <c r="R26" s="1">
        <v>0</v>
      </c>
      <c r="U26" s="1">
        <f t="shared" si="3"/>
        <v>0</v>
      </c>
      <c r="X26" s="1">
        <v>0</v>
      </c>
      <c r="AA26" s="1">
        <f t="shared" si="4"/>
        <v>0</v>
      </c>
      <c r="AC26" s="16"/>
      <c r="AD26" s="16"/>
    </row>
    <row r="27" spans="1:31" x14ac:dyDescent="0.25">
      <c r="A27" s="1" t="s">
        <v>42</v>
      </c>
      <c r="C27" s="12">
        <v>-2703684.02</v>
      </c>
      <c r="E27" s="33" t="s">
        <v>43</v>
      </c>
      <c r="F27" s="14"/>
      <c r="G27" s="15">
        <f t="shared" si="5"/>
        <v>0.99099999999999999</v>
      </c>
      <c r="I27" s="1">
        <f t="shared" si="1"/>
        <v>-2679351</v>
      </c>
      <c r="L27" s="1">
        <v>0</v>
      </c>
      <c r="O27" s="1">
        <f t="shared" si="2"/>
        <v>-2679351</v>
      </c>
      <c r="R27" s="1">
        <v>0</v>
      </c>
      <c r="U27" s="1">
        <f t="shared" si="3"/>
        <v>-2679351</v>
      </c>
      <c r="X27" s="1">
        <v>0</v>
      </c>
      <c r="AA27" s="1">
        <f t="shared" si="4"/>
        <v>-2679351</v>
      </c>
      <c r="AC27" s="16"/>
      <c r="AD27" s="16"/>
    </row>
    <row r="28" spans="1:31" x14ac:dyDescent="0.25">
      <c r="A28" s="1" t="s">
        <v>44</v>
      </c>
      <c r="C28" s="12">
        <v>40053.15</v>
      </c>
      <c r="E28" s="33" t="s">
        <v>34</v>
      </c>
      <c r="F28" s="14"/>
      <c r="G28" s="15">
        <f t="shared" si="5"/>
        <v>0</v>
      </c>
      <c r="I28" s="1">
        <f t="shared" si="1"/>
        <v>0</v>
      </c>
      <c r="L28" s="1">
        <v>0</v>
      </c>
      <c r="O28" s="1">
        <f t="shared" si="2"/>
        <v>0</v>
      </c>
      <c r="R28" s="1">
        <v>0</v>
      </c>
      <c r="U28" s="1">
        <f t="shared" si="3"/>
        <v>0</v>
      </c>
      <c r="X28" s="1">
        <v>0</v>
      </c>
      <c r="AA28" s="1">
        <f t="shared" si="4"/>
        <v>0</v>
      </c>
      <c r="AC28" s="16"/>
      <c r="AD28" s="16"/>
    </row>
    <row r="29" spans="1:31" x14ac:dyDescent="0.25">
      <c r="A29" s="1" t="s">
        <v>45</v>
      </c>
      <c r="C29" s="12">
        <v>-21849.61</v>
      </c>
      <c r="E29" s="33" t="s">
        <v>34</v>
      </c>
      <c r="F29" s="14"/>
      <c r="G29" s="15">
        <f t="shared" si="5"/>
        <v>0</v>
      </c>
      <c r="I29" s="1">
        <f t="shared" si="1"/>
        <v>0</v>
      </c>
      <c r="L29" s="1">
        <v>0</v>
      </c>
      <c r="O29" s="1">
        <f t="shared" si="2"/>
        <v>0</v>
      </c>
      <c r="R29" s="1">
        <v>0</v>
      </c>
      <c r="U29" s="1">
        <f t="shared" si="3"/>
        <v>0</v>
      </c>
      <c r="X29" s="1">
        <v>0</v>
      </c>
      <c r="AA29" s="1">
        <f t="shared" si="4"/>
        <v>0</v>
      </c>
      <c r="AC29" s="16"/>
      <c r="AD29" s="16"/>
    </row>
    <row r="30" spans="1:31" x14ac:dyDescent="0.25">
      <c r="A30" s="1" t="s">
        <v>46</v>
      </c>
      <c r="C30" s="12">
        <v>4944.3500000000004</v>
      </c>
      <c r="E30" s="33" t="s">
        <v>34</v>
      </c>
      <c r="F30" s="14"/>
      <c r="G30" s="15">
        <f t="shared" si="5"/>
        <v>0</v>
      </c>
      <c r="I30" s="1">
        <f t="shared" si="1"/>
        <v>0</v>
      </c>
      <c r="L30" s="1">
        <v>0</v>
      </c>
      <c r="O30" s="1">
        <f t="shared" si="2"/>
        <v>0</v>
      </c>
      <c r="R30" s="1">
        <v>0</v>
      </c>
      <c r="U30" s="1">
        <f t="shared" si="3"/>
        <v>0</v>
      </c>
      <c r="X30" s="1">
        <v>0</v>
      </c>
      <c r="AA30" s="1">
        <f t="shared" si="4"/>
        <v>0</v>
      </c>
      <c r="AC30" s="16"/>
      <c r="AD30" s="16"/>
    </row>
    <row r="31" spans="1:31" x14ac:dyDescent="0.25">
      <c r="A31" s="1" t="s">
        <v>47</v>
      </c>
      <c r="C31" s="12">
        <v>-0.11</v>
      </c>
      <c r="E31" s="33" t="s">
        <v>24</v>
      </c>
      <c r="F31" s="14"/>
      <c r="G31" s="15">
        <f t="shared" si="0"/>
        <v>0.98599999999999999</v>
      </c>
      <c r="I31" s="1">
        <f t="shared" si="1"/>
        <v>0</v>
      </c>
      <c r="L31" s="1">
        <v>0</v>
      </c>
      <c r="O31" s="1">
        <f t="shared" si="2"/>
        <v>0</v>
      </c>
      <c r="R31" s="1">
        <v>0</v>
      </c>
      <c r="U31" s="1">
        <f t="shared" si="3"/>
        <v>0</v>
      </c>
      <c r="X31" s="1">
        <v>0</v>
      </c>
      <c r="AA31" s="1">
        <f t="shared" si="4"/>
        <v>0</v>
      </c>
      <c r="AC31" s="16"/>
      <c r="AD31" s="16"/>
    </row>
    <row r="32" spans="1:31" x14ac:dyDescent="0.25">
      <c r="A32" s="1" t="s">
        <v>48</v>
      </c>
      <c r="C32" s="12">
        <v>-0.65</v>
      </c>
      <c r="E32" s="33" t="s">
        <v>43</v>
      </c>
      <c r="F32" s="14"/>
      <c r="G32" s="15">
        <f t="shared" si="0"/>
        <v>0.99099999999999999</v>
      </c>
      <c r="I32" s="1">
        <f t="shared" si="1"/>
        <v>-1</v>
      </c>
      <c r="L32" s="1">
        <v>0</v>
      </c>
      <c r="O32" s="1">
        <f t="shared" si="2"/>
        <v>-1</v>
      </c>
      <c r="R32" s="1">
        <v>0</v>
      </c>
      <c r="U32" s="1">
        <f t="shared" si="3"/>
        <v>-1</v>
      </c>
      <c r="X32" s="1">
        <v>0</v>
      </c>
      <c r="AA32" s="1">
        <f t="shared" si="4"/>
        <v>-1</v>
      </c>
      <c r="AC32" s="16"/>
      <c r="AD32" s="16"/>
    </row>
    <row r="33" spans="1:30" x14ac:dyDescent="0.25">
      <c r="A33" s="1" t="s">
        <v>49</v>
      </c>
      <c r="C33" s="12">
        <v>-196048.68</v>
      </c>
      <c r="E33" s="33" t="s">
        <v>43</v>
      </c>
      <c r="F33" s="14"/>
      <c r="G33" s="15">
        <f t="shared" si="0"/>
        <v>0.99099999999999999</v>
      </c>
      <c r="I33" s="1">
        <f t="shared" si="1"/>
        <v>-194284</v>
      </c>
      <c r="L33" s="1">
        <v>0</v>
      </c>
      <c r="O33" s="1">
        <f t="shared" si="2"/>
        <v>-194284</v>
      </c>
      <c r="R33" s="1">
        <v>0</v>
      </c>
      <c r="U33" s="1">
        <f t="shared" si="3"/>
        <v>-194284</v>
      </c>
      <c r="X33" s="1">
        <v>0</v>
      </c>
      <c r="AA33" s="1">
        <f t="shared" si="4"/>
        <v>-194284</v>
      </c>
      <c r="AC33" s="16"/>
      <c r="AD33" s="16"/>
    </row>
    <row r="34" spans="1:30" x14ac:dyDescent="0.25">
      <c r="A34" s="1" t="s">
        <v>50</v>
      </c>
      <c r="C34" s="12">
        <v>147940.39000000001</v>
      </c>
      <c r="E34" s="33" t="s">
        <v>34</v>
      </c>
      <c r="F34" s="14"/>
      <c r="G34" s="15">
        <f t="shared" si="0"/>
        <v>0</v>
      </c>
      <c r="I34" s="1">
        <f t="shared" si="1"/>
        <v>0</v>
      </c>
      <c r="L34" s="1">
        <v>0</v>
      </c>
      <c r="O34" s="1">
        <f t="shared" si="2"/>
        <v>0</v>
      </c>
      <c r="R34" s="1">
        <v>0</v>
      </c>
      <c r="U34" s="1">
        <f t="shared" si="3"/>
        <v>0</v>
      </c>
      <c r="X34" s="1">
        <v>0</v>
      </c>
      <c r="AA34" s="1">
        <f t="shared" si="4"/>
        <v>0</v>
      </c>
      <c r="AC34" s="16"/>
      <c r="AD34" s="16"/>
    </row>
    <row r="35" spans="1:30" x14ac:dyDescent="0.25">
      <c r="A35" s="1" t="s">
        <v>51</v>
      </c>
      <c r="C35" s="12">
        <v>-6046.74</v>
      </c>
      <c r="E35" s="33" t="s">
        <v>39</v>
      </c>
      <c r="F35" s="14"/>
      <c r="G35" s="17">
        <v>0.98599999999999999</v>
      </c>
      <c r="I35" s="1">
        <f t="shared" si="1"/>
        <v>-5962</v>
      </c>
      <c r="L35" s="1">
        <v>0</v>
      </c>
      <c r="O35" s="1">
        <f t="shared" si="2"/>
        <v>-5962</v>
      </c>
      <c r="R35" s="1">
        <v>0</v>
      </c>
      <c r="U35" s="1">
        <f t="shared" si="3"/>
        <v>-5962</v>
      </c>
      <c r="X35" s="1">
        <v>0</v>
      </c>
      <c r="AA35" s="1">
        <f t="shared" si="4"/>
        <v>-5962</v>
      </c>
      <c r="AC35" s="16"/>
      <c r="AD35" s="16"/>
    </row>
    <row r="36" spans="1:30" x14ac:dyDescent="0.25">
      <c r="A36" s="1" t="s">
        <v>52</v>
      </c>
      <c r="C36" s="12">
        <v>0</v>
      </c>
      <c r="E36" s="33" t="s">
        <v>24</v>
      </c>
      <c r="F36" s="14"/>
      <c r="G36" s="15">
        <f t="shared" si="0"/>
        <v>0.98599999999999999</v>
      </c>
      <c r="I36" s="1">
        <f t="shared" si="1"/>
        <v>0</v>
      </c>
      <c r="L36" s="1">
        <v>0</v>
      </c>
      <c r="O36" s="1">
        <f t="shared" si="2"/>
        <v>0</v>
      </c>
      <c r="R36" s="1">
        <v>0</v>
      </c>
      <c r="U36" s="1">
        <f t="shared" si="3"/>
        <v>0</v>
      </c>
      <c r="X36" s="1">
        <v>0</v>
      </c>
      <c r="AA36" s="1">
        <f t="shared" si="4"/>
        <v>0</v>
      </c>
      <c r="AC36" s="16"/>
      <c r="AD36" s="16"/>
    </row>
    <row r="37" spans="1:30" x14ac:dyDescent="0.25">
      <c r="A37" s="1" t="s">
        <v>53</v>
      </c>
      <c r="C37" s="12">
        <v>0</v>
      </c>
      <c r="E37" s="33" t="s">
        <v>24</v>
      </c>
      <c r="F37" s="14"/>
      <c r="G37" s="15">
        <f t="shared" si="0"/>
        <v>0.98599999999999999</v>
      </c>
      <c r="I37" s="1">
        <f>IF(C37=0,0,ROUND(C37*G37,0))</f>
        <v>0</v>
      </c>
      <c r="L37" s="1">
        <v>0</v>
      </c>
      <c r="O37" s="1">
        <f>I37+L37</f>
        <v>0</v>
      </c>
      <c r="R37" s="1">
        <v>0</v>
      </c>
      <c r="U37" s="1">
        <f>O37+R37</f>
        <v>0</v>
      </c>
      <c r="X37" s="1">
        <v>0</v>
      </c>
      <c r="AA37" s="1">
        <f>U37+X37</f>
        <v>0</v>
      </c>
      <c r="AC37" s="16"/>
      <c r="AD37" s="16"/>
    </row>
    <row r="38" spans="1:30" x14ac:dyDescent="0.25">
      <c r="A38" s="1" t="s">
        <v>54</v>
      </c>
      <c r="C38" s="12">
        <v>0.03</v>
      </c>
      <c r="E38" s="33" t="s">
        <v>24</v>
      </c>
      <c r="F38" s="14"/>
      <c r="G38" s="15">
        <f t="shared" si="0"/>
        <v>0.98599999999999999</v>
      </c>
      <c r="I38" s="1">
        <f t="shared" ref="I38" si="6">IF(C38=0,0,ROUND(C38*G38,0))</f>
        <v>0</v>
      </c>
      <c r="L38" s="1">
        <v>0</v>
      </c>
      <c r="O38" s="1">
        <f t="shared" ref="O38" si="7">I38+L38</f>
        <v>0</v>
      </c>
      <c r="R38" s="1">
        <v>0</v>
      </c>
      <c r="U38" s="1">
        <f t="shared" ref="U38" si="8">O38+R38</f>
        <v>0</v>
      </c>
      <c r="X38" s="1">
        <v>0</v>
      </c>
      <c r="AA38" s="1">
        <f t="shared" ref="AA38" si="9">U38+X38</f>
        <v>0</v>
      </c>
      <c r="AC38" s="16"/>
      <c r="AD38" s="16"/>
    </row>
    <row r="39" spans="1:30" x14ac:dyDescent="0.25">
      <c r="A39" s="1" t="s">
        <v>55</v>
      </c>
      <c r="C39" s="12">
        <v>156640.4</v>
      </c>
      <c r="E39" s="33" t="s">
        <v>34</v>
      </c>
      <c r="F39" s="14"/>
      <c r="G39" s="15">
        <f t="shared" si="0"/>
        <v>0</v>
      </c>
      <c r="I39" s="1">
        <f t="shared" si="1"/>
        <v>0</v>
      </c>
      <c r="L39" s="1">
        <v>0</v>
      </c>
      <c r="O39" s="1">
        <f t="shared" si="2"/>
        <v>0</v>
      </c>
      <c r="R39" s="1">
        <v>0</v>
      </c>
      <c r="U39" s="1">
        <f t="shared" si="3"/>
        <v>0</v>
      </c>
      <c r="X39" s="1">
        <v>0</v>
      </c>
      <c r="AA39" s="1">
        <f t="shared" si="4"/>
        <v>0</v>
      </c>
      <c r="AC39" s="16"/>
      <c r="AD39" s="16"/>
    </row>
    <row r="40" spans="1:30" x14ac:dyDescent="0.25">
      <c r="A40" s="1" t="s">
        <v>56</v>
      </c>
      <c r="C40" s="12">
        <v>391492.24</v>
      </c>
      <c r="E40" s="33" t="s">
        <v>34</v>
      </c>
      <c r="F40" s="14"/>
      <c r="G40" s="15">
        <f t="shared" si="0"/>
        <v>0</v>
      </c>
      <c r="I40" s="1">
        <f t="shared" si="1"/>
        <v>0</v>
      </c>
      <c r="L40" s="1">
        <v>0</v>
      </c>
      <c r="O40" s="1">
        <f t="shared" si="2"/>
        <v>0</v>
      </c>
      <c r="R40" s="1">
        <v>0</v>
      </c>
      <c r="U40" s="1">
        <f t="shared" si="3"/>
        <v>0</v>
      </c>
      <c r="X40" s="1">
        <v>0</v>
      </c>
      <c r="AA40" s="1">
        <f t="shared" si="4"/>
        <v>0</v>
      </c>
      <c r="AC40" s="16"/>
      <c r="AD40" s="16"/>
    </row>
    <row r="41" spans="1:30" x14ac:dyDescent="0.25">
      <c r="A41" s="1" t="s">
        <v>57</v>
      </c>
      <c r="C41" s="12">
        <v>13865.45</v>
      </c>
      <c r="E41" s="33" t="s">
        <v>34</v>
      </c>
      <c r="F41" s="14"/>
      <c r="G41" s="15">
        <f t="shared" si="0"/>
        <v>0</v>
      </c>
      <c r="I41" s="1">
        <f t="shared" si="1"/>
        <v>0</v>
      </c>
      <c r="L41" s="1">
        <v>0</v>
      </c>
      <c r="O41" s="1">
        <f t="shared" si="2"/>
        <v>0</v>
      </c>
      <c r="R41" s="1">
        <v>0</v>
      </c>
      <c r="U41" s="1">
        <f t="shared" si="3"/>
        <v>0</v>
      </c>
      <c r="X41" s="1">
        <v>0</v>
      </c>
      <c r="AA41" s="1">
        <f t="shared" si="4"/>
        <v>0</v>
      </c>
      <c r="AC41" s="16"/>
      <c r="AD41" s="16"/>
    </row>
    <row r="42" spans="1:30" x14ac:dyDescent="0.25">
      <c r="A42" s="1" t="s">
        <v>58</v>
      </c>
      <c r="C42" s="12">
        <v>12371.92</v>
      </c>
      <c r="E42" s="33" t="s">
        <v>34</v>
      </c>
      <c r="F42" s="14"/>
      <c r="G42" s="15">
        <f t="shared" si="0"/>
        <v>0</v>
      </c>
      <c r="I42" s="1">
        <f t="shared" si="1"/>
        <v>0</v>
      </c>
      <c r="L42" s="1">
        <v>0</v>
      </c>
      <c r="O42" s="1">
        <f t="shared" si="2"/>
        <v>0</v>
      </c>
      <c r="R42" s="1">
        <v>0</v>
      </c>
      <c r="U42" s="1">
        <f t="shared" si="3"/>
        <v>0</v>
      </c>
      <c r="X42" s="1">
        <v>0</v>
      </c>
      <c r="AA42" s="1">
        <f t="shared" si="4"/>
        <v>0</v>
      </c>
      <c r="AC42" s="16"/>
      <c r="AD42" s="16"/>
    </row>
    <row r="43" spans="1:30" x14ac:dyDescent="0.25">
      <c r="A43" s="1" t="s">
        <v>59</v>
      </c>
      <c r="C43" s="12">
        <v>0.15</v>
      </c>
      <c r="E43" s="33" t="s">
        <v>34</v>
      </c>
      <c r="F43" s="14"/>
      <c r="G43" s="15">
        <f t="shared" si="0"/>
        <v>0</v>
      </c>
      <c r="I43" s="1">
        <f t="shared" si="1"/>
        <v>0</v>
      </c>
      <c r="L43" s="1">
        <v>0</v>
      </c>
      <c r="O43" s="1">
        <f t="shared" si="2"/>
        <v>0</v>
      </c>
      <c r="R43" s="1">
        <v>0</v>
      </c>
      <c r="U43" s="1">
        <f t="shared" si="3"/>
        <v>0</v>
      </c>
      <c r="X43" s="1">
        <v>0</v>
      </c>
      <c r="AA43" s="1">
        <f t="shared" si="4"/>
        <v>0</v>
      </c>
      <c r="AC43" s="16"/>
      <c r="AD43" s="16"/>
    </row>
    <row r="44" spans="1:30" x14ac:dyDescent="0.25">
      <c r="A44" s="1" t="s">
        <v>60</v>
      </c>
      <c r="C44" s="12">
        <v>-0.09</v>
      </c>
      <c r="E44" s="33" t="s">
        <v>43</v>
      </c>
      <c r="F44" s="14"/>
      <c r="G44" s="15">
        <f t="shared" si="0"/>
        <v>0.99099999999999999</v>
      </c>
      <c r="I44" s="1">
        <f t="shared" si="1"/>
        <v>0</v>
      </c>
      <c r="L44" s="1">
        <v>0</v>
      </c>
      <c r="O44" s="1">
        <f t="shared" si="2"/>
        <v>0</v>
      </c>
      <c r="R44" s="1">
        <v>0</v>
      </c>
      <c r="U44" s="1">
        <f t="shared" si="3"/>
        <v>0</v>
      </c>
      <c r="X44" s="1">
        <v>0</v>
      </c>
      <c r="AA44" s="1">
        <f t="shared" si="4"/>
        <v>0</v>
      </c>
      <c r="AC44" s="16"/>
      <c r="AD44" s="16"/>
    </row>
    <row r="45" spans="1:30" x14ac:dyDescent="0.25">
      <c r="A45" s="1" t="s">
        <v>61</v>
      </c>
      <c r="C45" s="12">
        <v>62342.7</v>
      </c>
      <c r="E45" s="33" t="s">
        <v>34</v>
      </c>
      <c r="F45" s="14"/>
      <c r="G45" s="15">
        <f t="shared" si="0"/>
        <v>0</v>
      </c>
      <c r="I45" s="1">
        <f t="shared" si="1"/>
        <v>0</v>
      </c>
      <c r="L45" s="1">
        <v>0</v>
      </c>
      <c r="O45" s="1">
        <f t="shared" si="2"/>
        <v>0</v>
      </c>
      <c r="R45" s="1">
        <v>0</v>
      </c>
      <c r="U45" s="1">
        <f t="shared" si="3"/>
        <v>0</v>
      </c>
      <c r="X45" s="1">
        <v>0</v>
      </c>
      <c r="AA45" s="1">
        <f t="shared" si="4"/>
        <v>0</v>
      </c>
      <c r="AC45" s="16"/>
      <c r="AD45" s="16"/>
    </row>
    <row r="46" spans="1:30" x14ac:dyDescent="0.25">
      <c r="A46" s="1" t="s">
        <v>62</v>
      </c>
      <c r="C46" s="12">
        <v>0</v>
      </c>
      <c r="E46" s="33" t="s">
        <v>24</v>
      </c>
      <c r="F46" s="14"/>
      <c r="G46" s="15">
        <f t="shared" si="0"/>
        <v>0.98599999999999999</v>
      </c>
      <c r="I46" s="1">
        <f t="shared" si="1"/>
        <v>0</v>
      </c>
      <c r="L46" s="1">
        <v>0</v>
      </c>
      <c r="O46" s="1">
        <f t="shared" si="2"/>
        <v>0</v>
      </c>
      <c r="R46" s="1">
        <v>0</v>
      </c>
      <c r="U46" s="1">
        <f t="shared" si="3"/>
        <v>0</v>
      </c>
      <c r="X46" s="1">
        <v>0</v>
      </c>
      <c r="AA46" s="1">
        <f t="shared" si="4"/>
        <v>0</v>
      </c>
      <c r="AC46" s="16"/>
      <c r="AD46" s="16"/>
    </row>
    <row r="47" spans="1:30" x14ac:dyDescent="0.25">
      <c r="A47" s="1" t="s">
        <v>63</v>
      </c>
      <c r="C47" s="12">
        <v>-0.3100000000001728</v>
      </c>
      <c r="E47" s="33" t="s">
        <v>64</v>
      </c>
      <c r="F47" s="14"/>
      <c r="G47" s="15">
        <f t="shared" si="0"/>
        <v>0.99099999999999999</v>
      </c>
      <c r="I47" s="1">
        <f t="shared" si="1"/>
        <v>0</v>
      </c>
      <c r="L47" s="1">
        <v>0</v>
      </c>
      <c r="O47" s="1">
        <f t="shared" si="2"/>
        <v>0</v>
      </c>
      <c r="R47" s="1">
        <v>0</v>
      </c>
      <c r="U47" s="1">
        <f t="shared" si="3"/>
        <v>0</v>
      </c>
      <c r="X47" s="1">
        <v>0</v>
      </c>
      <c r="AA47" s="1">
        <f t="shared" si="4"/>
        <v>0</v>
      </c>
      <c r="AC47" s="16"/>
      <c r="AD47" s="16"/>
    </row>
    <row r="48" spans="1:30" x14ac:dyDescent="0.25">
      <c r="A48" s="1" t="s">
        <v>65</v>
      </c>
      <c r="C48" s="12">
        <v>0.54000000000814907</v>
      </c>
      <c r="E48" s="33" t="s">
        <v>24</v>
      </c>
      <c r="F48" s="14"/>
      <c r="G48" s="15">
        <f t="shared" si="0"/>
        <v>0.98599999999999999</v>
      </c>
      <c r="I48" s="1">
        <f t="shared" si="1"/>
        <v>1</v>
      </c>
      <c r="L48" s="1">
        <v>0</v>
      </c>
      <c r="O48" s="1">
        <f t="shared" si="2"/>
        <v>1</v>
      </c>
      <c r="R48" s="1">
        <v>0</v>
      </c>
      <c r="U48" s="1">
        <f t="shared" si="3"/>
        <v>1</v>
      </c>
      <c r="X48" s="1">
        <v>0</v>
      </c>
      <c r="AA48" s="1">
        <f t="shared" si="4"/>
        <v>1</v>
      </c>
      <c r="AC48" s="16"/>
      <c r="AD48" s="16"/>
    </row>
    <row r="49" spans="1:30" x14ac:dyDescent="0.25">
      <c r="A49" s="1" t="s">
        <v>66</v>
      </c>
      <c r="C49" s="12">
        <v>0</v>
      </c>
      <c r="E49" s="33" t="s">
        <v>24</v>
      </c>
      <c r="F49" s="14"/>
      <c r="G49" s="15">
        <f t="shared" si="0"/>
        <v>0.98599999999999999</v>
      </c>
      <c r="I49" s="1">
        <f t="shared" si="1"/>
        <v>0</v>
      </c>
      <c r="L49" s="1">
        <v>0</v>
      </c>
      <c r="O49" s="1">
        <f t="shared" si="2"/>
        <v>0</v>
      </c>
      <c r="R49" s="1">
        <v>0</v>
      </c>
      <c r="U49" s="1">
        <f t="shared" si="3"/>
        <v>0</v>
      </c>
      <c r="X49" s="1">
        <v>0</v>
      </c>
      <c r="AA49" s="1">
        <f t="shared" si="4"/>
        <v>0</v>
      </c>
      <c r="AC49" s="16"/>
      <c r="AD49" s="16"/>
    </row>
    <row r="50" spans="1:30" x14ac:dyDescent="0.25">
      <c r="A50" s="1" t="s">
        <v>67</v>
      </c>
      <c r="C50" s="12">
        <v>0</v>
      </c>
      <c r="E50" s="33" t="s">
        <v>24</v>
      </c>
      <c r="F50" s="14"/>
      <c r="G50" s="15">
        <f t="shared" si="0"/>
        <v>0.98599999999999999</v>
      </c>
      <c r="I50" s="1">
        <f t="shared" si="1"/>
        <v>0</v>
      </c>
      <c r="L50" s="1">
        <v>0</v>
      </c>
      <c r="O50" s="1">
        <f t="shared" si="2"/>
        <v>0</v>
      </c>
      <c r="R50" s="1">
        <v>0</v>
      </c>
      <c r="U50" s="1">
        <f t="shared" si="3"/>
        <v>0</v>
      </c>
      <c r="X50" s="1">
        <v>0</v>
      </c>
      <c r="AA50" s="1">
        <f t="shared" si="4"/>
        <v>0</v>
      </c>
      <c r="AC50" s="16"/>
      <c r="AD50" s="16"/>
    </row>
    <row r="51" spans="1:30" x14ac:dyDescent="0.25">
      <c r="A51" s="1" t="s">
        <v>68</v>
      </c>
      <c r="C51" s="12">
        <v>0.15</v>
      </c>
      <c r="E51" s="33" t="s">
        <v>24</v>
      </c>
      <c r="F51" s="14"/>
      <c r="G51" s="15">
        <f t="shared" si="0"/>
        <v>0.98599999999999999</v>
      </c>
      <c r="I51" s="1">
        <f t="shared" si="1"/>
        <v>0</v>
      </c>
      <c r="L51" s="1">
        <v>0</v>
      </c>
      <c r="O51" s="1">
        <f t="shared" si="2"/>
        <v>0</v>
      </c>
      <c r="R51" s="1">
        <v>0</v>
      </c>
      <c r="U51" s="1">
        <f t="shared" si="3"/>
        <v>0</v>
      </c>
      <c r="X51" s="1">
        <v>0</v>
      </c>
      <c r="AA51" s="1">
        <f t="shared" si="4"/>
        <v>0</v>
      </c>
      <c r="AC51" s="16"/>
      <c r="AD51" s="16"/>
    </row>
    <row r="52" spans="1:30" x14ac:dyDescent="0.25">
      <c r="A52" s="1" t="s">
        <v>69</v>
      </c>
      <c r="C52" s="12">
        <v>51249.45</v>
      </c>
      <c r="E52" s="33" t="s">
        <v>34</v>
      </c>
      <c r="F52" s="14"/>
      <c r="G52" s="15">
        <f t="shared" si="0"/>
        <v>0</v>
      </c>
      <c r="I52" s="1">
        <f t="shared" si="1"/>
        <v>0</v>
      </c>
      <c r="L52" s="1">
        <v>0</v>
      </c>
      <c r="O52" s="1">
        <f t="shared" si="2"/>
        <v>0</v>
      </c>
      <c r="R52" s="1">
        <v>0</v>
      </c>
      <c r="U52" s="1">
        <f t="shared" si="3"/>
        <v>0</v>
      </c>
      <c r="X52" s="1">
        <v>0</v>
      </c>
      <c r="AA52" s="1">
        <f t="shared" si="4"/>
        <v>0</v>
      </c>
      <c r="AC52" s="16"/>
      <c r="AD52" s="16"/>
    </row>
    <row r="53" spans="1:30" x14ac:dyDescent="0.25">
      <c r="A53" s="1" t="s">
        <v>70</v>
      </c>
      <c r="C53" s="12">
        <v>7.0000000000000007E-2</v>
      </c>
      <c r="E53" s="33" t="s">
        <v>71</v>
      </c>
      <c r="F53" s="14"/>
      <c r="G53" s="15">
        <v>1</v>
      </c>
      <c r="I53" s="1">
        <f t="shared" si="1"/>
        <v>0</v>
      </c>
      <c r="L53" s="1">
        <v>0</v>
      </c>
      <c r="O53" s="1">
        <f t="shared" si="2"/>
        <v>0</v>
      </c>
      <c r="R53" s="1">
        <v>0</v>
      </c>
      <c r="U53" s="1">
        <f t="shared" si="3"/>
        <v>0</v>
      </c>
      <c r="X53" s="1">
        <v>0</v>
      </c>
      <c r="AA53" s="1">
        <f t="shared" si="4"/>
        <v>0</v>
      </c>
      <c r="AC53" s="16"/>
      <c r="AD53" s="16"/>
    </row>
    <row r="54" spans="1:30" x14ac:dyDescent="0.25">
      <c r="A54" s="1" t="s">
        <v>72</v>
      </c>
      <c r="C54" s="12">
        <v>544.01</v>
      </c>
      <c r="E54" s="33" t="s">
        <v>64</v>
      </c>
      <c r="F54" s="14"/>
      <c r="G54" s="15">
        <f t="shared" si="0"/>
        <v>0.99099999999999999</v>
      </c>
      <c r="I54" s="1">
        <f t="shared" si="1"/>
        <v>539</v>
      </c>
      <c r="L54" s="1">
        <v>0</v>
      </c>
      <c r="O54" s="1">
        <f t="shared" si="2"/>
        <v>539</v>
      </c>
      <c r="R54" s="1">
        <v>0</v>
      </c>
      <c r="U54" s="1">
        <f t="shared" si="3"/>
        <v>539</v>
      </c>
      <c r="X54" s="1">
        <v>0</v>
      </c>
      <c r="AA54" s="1">
        <f t="shared" si="4"/>
        <v>539</v>
      </c>
      <c r="AC54" s="16"/>
      <c r="AD54" s="16"/>
    </row>
    <row r="55" spans="1:30" x14ac:dyDescent="0.25">
      <c r="A55" s="1" t="s">
        <v>73</v>
      </c>
      <c r="C55" s="12">
        <v>-0.01</v>
      </c>
      <c r="E55" s="33" t="s">
        <v>34</v>
      </c>
      <c r="F55" s="14"/>
      <c r="G55" s="15">
        <f t="shared" si="0"/>
        <v>0</v>
      </c>
      <c r="I55" s="1">
        <f t="shared" si="1"/>
        <v>0</v>
      </c>
      <c r="L55" s="1">
        <v>0</v>
      </c>
      <c r="O55" s="1">
        <f t="shared" si="2"/>
        <v>0</v>
      </c>
      <c r="R55" s="1">
        <v>0</v>
      </c>
      <c r="U55" s="1">
        <f t="shared" si="3"/>
        <v>0</v>
      </c>
      <c r="X55" s="1">
        <v>0</v>
      </c>
      <c r="AA55" s="1">
        <f t="shared" si="4"/>
        <v>0</v>
      </c>
      <c r="AC55" s="16"/>
      <c r="AD55" s="16"/>
    </row>
    <row r="56" spans="1:30" x14ac:dyDescent="0.25">
      <c r="A56" s="19" t="s">
        <v>74</v>
      </c>
      <c r="C56" s="12">
        <v>-13661.48</v>
      </c>
      <c r="E56" s="33" t="s">
        <v>34</v>
      </c>
      <c r="F56" s="14"/>
      <c r="G56" s="15">
        <f t="shared" si="0"/>
        <v>0</v>
      </c>
      <c r="I56" s="1">
        <f t="shared" si="1"/>
        <v>0</v>
      </c>
      <c r="L56" s="1">
        <v>0</v>
      </c>
      <c r="O56" s="1">
        <f t="shared" si="2"/>
        <v>0</v>
      </c>
      <c r="R56" s="1">
        <v>0</v>
      </c>
      <c r="U56" s="1">
        <f t="shared" si="3"/>
        <v>0</v>
      </c>
      <c r="X56" s="1">
        <v>0</v>
      </c>
      <c r="AA56" s="1">
        <f t="shared" si="4"/>
        <v>0</v>
      </c>
      <c r="AC56" s="16"/>
      <c r="AD56" s="16"/>
    </row>
    <row r="57" spans="1:30" x14ac:dyDescent="0.25">
      <c r="A57" s="1" t="s">
        <v>75</v>
      </c>
      <c r="C57" s="12">
        <v>0.06</v>
      </c>
      <c r="E57" s="33" t="s">
        <v>39</v>
      </c>
      <c r="F57" s="14"/>
      <c r="G57" s="15">
        <f t="shared" si="0"/>
        <v>0.98599999999999999</v>
      </c>
      <c r="I57" s="1">
        <f t="shared" si="1"/>
        <v>0</v>
      </c>
      <c r="L57" s="1">
        <v>0</v>
      </c>
      <c r="O57" s="1">
        <f t="shared" si="2"/>
        <v>0</v>
      </c>
      <c r="R57" s="1">
        <v>0</v>
      </c>
      <c r="U57" s="1">
        <f t="shared" si="3"/>
        <v>0</v>
      </c>
      <c r="X57" s="1">
        <v>0</v>
      </c>
      <c r="AA57" s="1">
        <f t="shared" si="4"/>
        <v>0</v>
      </c>
      <c r="AC57" s="16"/>
      <c r="AD57" s="16"/>
    </row>
    <row r="58" spans="1:30" x14ac:dyDescent="0.25">
      <c r="A58" s="1" t="s">
        <v>76</v>
      </c>
      <c r="C58" s="12">
        <v>0.12</v>
      </c>
      <c r="E58" s="33" t="s">
        <v>39</v>
      </c>
      <c r="F58" s="14"/>
      <c r="G58" s="15">
        <f t="shared" si="0"/>
        <v>0.98599999999999999</v>
      </c>
      <c r="I58" s="1">
        <f t="shared" si="1"/>
        <v>0</v>
      </c>
      <c r="L58" s="1">
        <v>0</v>
      </c>
      <c r="O58" s="1">
        <f t="shared" si="2"/>
        <v>0</v>
      </c>
      <c r="R58" s="1">
        <v>0</v>
      </c>
      <c r="U58" s="1">
        <f t="shared" si="3"/>
        <v>0</v>
      </c>
      <c r="X58" s="1">
        <v>0</v>
      </c>
      <c r="AA58" s="1">
        <f t="shared" si="4"/>
        <v>0</v>
      </c>
      <c r="AC58" s="16"/>
      <c r="AD58" s="16"/>
    </row>
    <row r="59" spans="1:30" x14ac:dyDescent="0.25">
      <c r="A59" s="1" t="s">
        <v>77</v>
      </c>
      <c r="C59" s="12">
        <v>0</v>
      </c>
      <c r="E59" s="33" t="s">
        <v>39</v>
      </c>
      <c r="F59" s="14"/>
      <c r="G59" s="15">
        <f t="shared" si="0"/>
        <v>0.98599999999999999</v>
      </c>
      <c r="I59" s="1">
        <f t="shared" si="1"/>
        <v>0</v>
      </c>
      <c r="L59" s="1">
        <v>0</v>
      </c>
      <c r="O59" s="1">
        <f t="shared" si="2"/>
        <v>0</v>
      </c>
      <c r="R59" s="1">
        <v>0</v>
      </c>
      <c r="U59" s="1">
        <f t="shared" si="3"/>
        <v>0</v>
      </c>
      <c r="X59" s="1">
        <v>0</v>
      </c>
      <c r="AA59" s="1">
        <f t="shared" si="4"/>
        <v>0</v>
      </c>
      <c r="AC59" s="16"/>
      <c r="AD59" s="16"/>
    </row>
    <row r="60" spans="1:30" x14ac:dyDescent="0.25">
      <c r="A60" s="1" t="s">
        <v>78</v>
      </c>
      <c r="C60" s="12">
        <v>100768.61</v>
      </c>
      <c r="E60" s="33" t="s">
        <v>64</v>
      </c>
      <c r="F60" s="14"/>
      <c r="G60" s="15">
        <f t="shared" si="0"/>
        <v>0.99099999999999999</v>
      </c>
      <c r="I60" s="1">
        <f t="shared" si="1"/>
        <v>99862</v>
      </c>
      <c r="L60" s="1">
        <v>0</v>
      </c>
      <c r="O60" s="1">
        <f t="shared" si="2"/>
        <v>99862</v>
      </c>
      <c r="R60" s="1">
        <v>0</v>
      </c>
      <c r="U60" s="1">
        <f t="shared" si="3"/>
        <v>99862</v>
      </c>
      <c r="X60" s="1">
        <v>0</v>
      </c>
      <c r="AA60" s="1">
        <f t="shared" si="4"/>
        <v>99862</v>
      </c>
      <c r="AC60" s="16"/>
      <c r="AD60" s="16"/>
    </row>
    <row r="61" spans="1:30" x14ac:dyDescent="0.25">
      <c r="A61" s="1" t="s">
        <v>79</v>
      </c>
      <c r="C61" s="12">
        <v>4781.16</v>
      </c>
      <c r="E61" s="33" t="s">
        <v>34</v>
      </c>
      <c r="F61" s="14"/>
      <c r="G61" s="15">
        <f t="shared" si="0"/>
        <v>0</v>
      </c>
      <c r="I61" s="1">
        <f t="shared" si="1"/>
        <v>0</v>
      </c>
      <c r="L61" s="1">
        <v>0</v>
      </c>
      <c r="O61" s="1">
        <f t="shared" si="2"/>
        <v>0</v>
      </c>
      <c r="R61" s="1">
        <v>0</v>
      </c>
      <c r="U61" s="1">
        <f t="shared" si="3"/>
        <v>0</v>
      </c>
      <c r="X61" s="1">
        <v>0</v>
      </c>
      <c r="AA61" s="1">
        <f t="shared" si="4"/>
        <v>0</v>
      </c>
      <c r="AC61" s="16"/>
      <c r="AD61" s="16"/>
    </row>
    <row r="62" spans="1:30" x14ac:dyDescent="0.25">
      <c r="A62" s="1" t="s">
        <v>80</v>
      </c>
      <c r="C62" s="12">
        <v>-0.21</v>
      </c>
      <c r="E62" s="33" t="s">
        <v>34</v>
      </c>
      <c r="F62" s="14"/>
      <c r="G62" s="15">
        <f t="shared" si="0"/>
        <v>0</v>
      </c>
      <c r="I62" s="1">
        <f t="shared" si="1"/>
        <v>0</v>
      </c>
      <c r="L62" s="1">
        <v>0</v>
      </c>
      <c r="O62" s="1">
        <f t="shared" si="2"/>
        <v>0</v>
      </c>
      <c r="R62" s="1">
        <v>0</v>
      </c>
      <c r="U62" s="1">
        <f t="shared" si="3"/>
        <v>0</v>
      </c>
      <c r="X62" s="1">
        <v>0</v>
      </c>
      <c r="AA62" s="1">
        <f t="shared" si="4"/>
        <v>0</v>
      </c>
      <c r="AC62" s="16"/>
      <c r="AD62" s="16"/>
    </row>
    <row r="63" spans="1:30" x14ac:dyDescent="0.25">
      <c r="A63" s="1" t="s">
        <v>81</v>
      </c>
      <c r="C63" s="12">
        <v>-167186.89000000001</v>
      </c>
      <c r="E63" s="33" t="s">
        <v>34</v>
      </c>
      <c r="F63" s="14"/>
      <c r="G63" s="15">
        <f t="shared" si="0"/>
        <v>0</v>
      </c>
      <c r="I63" s="1">
        <f t="shared" si="1"/>
        <v>0</v>
      </c>
      <c r="L63" s="1">
        <v>0</v>
      </c>
      <c r="O63" s="1">
        <f t="shared" si="2"/>
        <v>0</v>
      </c>
      <c r="R63" s="1">
        <v>0</v>
      </c>
      <c r="U63" s="1">
        <f t="shared" si="3"/>
        <v>0</v>
      </c>
      <c r="X63" s="1">
        <v>0</v>
      </c>
      <c r="AA63" s="1">
        <f t="shared" si="4"/>
        <v>0</v>
      </c>
      <c r="AC63" s="16"/>
      <c r="AD63" s="16"/>
    </row>
    <row r="64" spans="1:30" x14ac:dyDescent="0.25">
      <c r="A64" s="1" t="s">
        <v>82</v>
      </c>
      <c r="C64" s="12">
        <v>-0.14000000000000001</v>
      </c>
      <c r="E64" s="33" t="s">
        <v>24</v>
      </c>
      <c r="F64" s="14"/>
      <c r="G64" s="15">
        <f t="shared" si="0"/>
        <v>0.98599999999999999</v>
      </c>
      <c r="I64" s="1">
        <f t="shared" si="1"/>
        <v>0</v>
      </c>
      <c r="L64" s="1">
        <v>0</v>
      </c>
      <c r="O64" s="1">
        <f t="shared" si="2"/>
        <v>0</v>
      </c>
      <c r="R64" s="1">
        <v>0</v>
      </c>
      <c r="U64" s="1">
        <f t="shared" si="3"/>
        <v>0</v>
      </c>
      <c r="X64" s="1">
        <v>0</v>
      </c>
      <c r="AA64" s="1">
        <f t="shared" si="4"/>
        <v>0</v>
      </c>
      <c r="AC64" s="16"/>
      <c r="AD64" s="16"/>
    </row>
    <row r="65" spans="1:30" x14ac:dyDescent="0.25">
      <c r="A65" s="1" t="s">
        <v>83</v>
      </c>
      <c r="C65" s="12">
        <v>0</v>
      </c>
      <c r="E65" s="33" t="s">
        <v>24</v>
      </c>
      <c r="F65" s="14"/>
      <c r="G65" s="15">
        <f t="shared" si="0"/>
        <v>0.98599999999999999</v>
      </c>
      <c r="I65" s="1">
        <f t="shared" si="1"/>
        <v>0</v>
      </c>
      <c r="L65" s="1">
        <v>0</v>
      </c>
      <c r="O65" s="1">
        <f t="shared" si="2"/>
        <v>0</v>
      </c>
      <c r="R65" s="1">
        <v>0</v>
      </c>
      <c r="U65" s="1">
        <f t="shared" si="3"/>
        <v>0</v>
      </c>
      <c r="X65" s="1">
        <v>0</v>
      </c>
      <c r="AA65" s="1">
        <f t="shared" si="4"/>
        <v>0</v>
      </c>
      <c r="AC65" s="16"/>
      <c r="AD65" s="16"/>
    </row>
    <row r="66" spans="1:30" x14ac:dyDescent="0.25">
      <c r="A66" s="1" t="s">
        <v>84</v>
      </c>
      <c r="C66" s="12">
        <v>-10102.379999999999</v>
      </c>
      <c r="E66" s="33" t="s">
        <v>24</v>
      </c>
      <c r="F66" s="14"/>
      <c r="G66" s="15">
        <f t="shared" si="0"/>
        <v>0.98599999999999999</v>
      </c>
      <c r="I66" s="1">
        <f t="shared" si="1"/>
        <v>-9961</v>
      </c>
      <c r="L66" s="1">
        <v>0</v>
      </c>
      <c r="O66" s="1">
        <f t="shared" si="2"/>
        <v>-9961</v>
      </c>
      <c r="R66" s="1">
        <v>0</v>
      </c>
      <c r="U66" s="1">
        <f t="shared" si="3"/>
        <v>-9961</v>
      </c>
      <c r="X66" s="1">
        <v>0</v>
      </c>
      <c r="AA66" s="1">
        <f t="shared" si="4"/>
        <v>-9961</v>
      </c>
      <c r="AC66" s="16"/>
      <c r="AD66" s="16"/>
    </row>
    <row r="67" spans="1:30" x14ac:dyDescent="0.25">
      <c r="A67" s="1" t="s">
        <v>85</v>
      </c>
      <c r="C67" s="12">
        <v>0</v>
      </c>
      <c r="E67" s="33" t="s">
        <v>24</v>
      </c>
      <c r="F67" s="14"/>
      <c r="G67" s="15">
        <f t="shared" si="0"/>
        <v>0.98599999999999999</v>
      </c>
      <c r="I67" s="1">
        <f t="shared" si="1"/>
        <v>0</v>
      </c>
      <c r="L67" s="1">
        <v>0</v>
      </c>
      <c r="O67" s="1">
        <f t="shared" si="2"/>
        <v>0</v>
      </c>
      <c r="R67" s="1">
        <v>0</v>
      </c>
      <c r="U67" s="1">
        <f t="shared" si="3"/>
        <v>0</v>
      </c>
      <c r="X67" s="1">
        <v>0</v>
      </c>
      <c r="AA67" s="1">
        <f t="shared" si="4"/>
        <v>0</v>
      </c>
      <c r="AC67" s="16"/>
      <c r="AD67" s="16"/>
    </row>
    <row r="68" spans="1:30" x14ac:dyDescent="0.25">
      <c r="A68" s="1" t="s">
        <v>86</v>
      </c>
      <c r="C68" s="12">
        <v>-4365783.63</v>
      </c>
      <c r="E68" s="33" t="s">
        <v>43</v>
      </c>
      <c r="F68" s="14"/>
      <c r="G68" s="15">
        <f t="shared" si="0"/>
        <v>0.99099999999999999</v>
      </c>
      <c r="I68" s="1">
        <f t="shared" si="1"/>
        <v>-4326492</v>
      </c>
      <c r="L68" s="1">
        <v>0</v>
      </c>
      <c r="O68" s="1">
        <f t="shared" si="2"/>
        <v>-4326492</v>
      </c>
      <c r="R68" s="1">
        <v>0</v>
      </c>
      <c r="U68" s="1">
        <f t="shared" si="3"/>
        <v>-4326492</v>
      </c>
      <c r="X68" s="1">
        <v>0</v>
      </c>
      <c r="AA68" s="1">
        <f t="shared" si="4"/>
        <v>-4326492</v>
      </c>
      <c r="AC68" s="16"/>
      <c r="AD68" s="16"/>
    </row>
    <row r="69" spans="1:30" x14ac:dyDescent="0.25">
      <c r="A69" s="1" t="s">
        <v>87</v>
      </c>
      <c r="C69" s="12">
        <v>145147.62</v>
      </c>
      <c r="E69" s="33" t="s">
        <v>24</v>
      </c>
      <c r="F69" s="14"/>
      <c r="G69" s="15">
        <f t="shared" si="0"/>
        <v>0.98599999999999999</v>
      </c>
      <c r="I69" s="1">
        <f>IF(C69=0,0,ROUND(C69*G69,0))</f>
        <v>143116</v>
      </c>
      <c r="L69" s="1">
        <v>0</v>
      </c>
      <c r="O69" s="1">
        <f>I69+L69</f>
        <v>143116</v>
      </c>
      <c r="R69" s="1">
        <v>0</v>
      </c>
      <c r="U69" s="1">
        <f>O69+R69</f>
        <v>143116</v>
      </c>
      <c r="X69" s="1">
        <v>0</v>
      </c>
      <c r="AA69" s="1">
        <f>U69+X69</f>
        <v>143116</v>
      </c>
      <c r="AC69" s="16"/>
      <c r="AD69" s="16"/>
    </row>
    <row r="70" spans="1:30" s="35" customFormat="1" x14ac:dyDescent="0.25">
      <c r="A70" s="35" t="s">
        <v>88</v>
      </c>
      <c r="C70" s="36">
        <v>1134195.92</v>
      </c>
      <c r="E70" s="37" t="s">
        <v>34</v>
      </c>
      <c r="F70" s="38"/>
      <c r="G70" s="39">
        <f t="shared" si="0"/>
        <v>0</v>
      </c>
      <c r="I70" s="35">
        <f t="shared" si="1"/>
        <v>0</v>
      </c>
      <c r="L70" s="35">
        <v>0</v>
      </c>
      <c r="O70" s="35">
        <f t="shared" si="2"/>
        <v>0</v>
      </c>
      <c r="R70" s="35">
        <v>0</v>
      </c>
      <c r="U70" s="35">
        <f t="shared" si="3"/>
        <v>0</v>
      </c>
      <c r="X70" s="35">
        <v>0</v>
      </c>
      <c r="AA70" s="35">
        <f t="shared" si="4"/>
        <v>0</v>
      </c>
      <c r="AC70" s="40"/>
      <c r="AD70" s="40"/>
    </row>
    <row r="71" spans="1:30" x14ac:dyDescent="0.25">
      <c r="A71" s="1" t="s">
        <v>89</v>
      </c>
      <c r="C71" s="12">
        <v>686462.73</v>
      </c>
      <c r="E71" s="33" t="s">
        <v>34</v>
      </c>
      <c r="F71" s="14"/>
      <c r="G71" s="15">
        <f t="shared" si="0"/>
        <v>0</v>
      </c>
      <c r="I71" s="1">
        <f t="shared" si="1"/>
        <v>0</v>
      </c>
      <c r="L71" s="1">
        <v>0</v>
      </c>
      <c r="O71" s="1">
        <f t="shared" si="2"/>
        <v>0</v>
      </c>
      <c r="R71" s="1">
        <v>0</v>
      </c>
      <c r="U71" s="1">
        <f t="shared" si="3"/>
        <v>0</v>
      </c>
      <c r="X71" s="1">
        <v>0</v>
      </c>
      <c r="AA71" s="1">
        <f t="shared" si="4"/>
        <v>0</v>
      </c>
      <c r="AC71" s="16"/>
      <c r="AD71" s="16"/>
    </row>
    <row r="72" spans="1:30" x14ac:dyDescent="0.25">
      <c r="A72" s="1" t="s">
        <v>90</v>
      </c>
      <c r="C72" s="12">
        <v>3904742.98</v>
      </c>
      <c r="E72" s="33" t="s">
        <v>34</v>
      </c>
      <c r="F72" s="14"/>
      <c r="G72" s="15">
        <f t="shared" si="0"/>
        <v>0</v>
      </c>
      <c r="I72" s="1">
        <f t="shared" si="1"/>
        <v>0</v>
      </c>
      <c r="L72" s="1">
        <v>0</v>
      </c>
      <c r="O72" s="1">
        <f t="shared" si="2"/>
        <v>0</v>
      </c>
      <c r="R72" s="1">
        <v>0</v>
      </c>
      <c r="U72" s="1">
        <f t="shared" si="3"/>
        <v>0</v>
      </c>
      <c r="X72" s="1">
        <v>0</v>
      </c>
      <c r="AA72" s="1">
        <f t="shared" si="4"/>
        <v>0</v>
      </c>
      <c r="AC72" s="16"/>
      <c r="AD72" s="16"/>
    </row>
    <row r="73" spans="1:30" x14ac:dyDescent="0.25">
      <c r="A73" s="1" t="s">
        <v>91</v>
      </c>
      <c r="C73" s="12">
        <v>-348244.2</v>
      </c>
      <c r="E73" s="33" t="s">
        <v>43</v>
      </c>
      <c r="F73" s="14"/>
      <c r="G73" s="15">
        <f t="shared" si="0"/>
        <v>0.99099999999999999</v>
      </c>
      <c r="I73" s="1">
        <f t="shared" si="1"/>
        <v>-345110</v>
      </c>
      <c r="L73" s="1">
        <v>0</v>
      </c>
      <c r="O73" s="1">
        <f t="shared" si="2"/>
        <v>-345110</v>
      </c>
      <c r="R73" s="1">
        <v>0</v>
      </c>
      <c r="U73" s="1">
        <f t="shared" si="3"/>
        <v>-345110</v>
      </c>
      <c r="X73" s="1">
        <v>0</v>
      </c>
      <c r="AA73" s="1">
        <f t="shared" si="4"/>
        <v>-345110</v>
      </c>
      <c r="AC73" s="16"/>
      <c r="AD73" s="16"/>
    </row>
    <row r="74" spans="1:30" x14ac:dyDescent="0.25">
      <c r="A74" s="1" t="s">
        <v>92</v>
      </c>
      <c r="C74" s="12">
        <v>-60873.69</v>
      </c>
      <c r="E74" s="33" t="s">
        <v>34</v>
      </c>
      <c r="F74" s="14"/>
      <c r="G74" s="15">
        <f t="shared" si="0"/>
        <v>0</v>
      </c>
      <c r="I74" s="1">
        <f t="shared" si="1"/>
        <v>0</v>
      </c>
      <c r="L74" s="1">
        <v>0</v>
      </c>
      <c r="O74" s="1">
        <f t="shared" si="2"/>
        <v>0</v>
      </c>
      <c r="R74" s="1">
        <v>0</v>
      </c>
      <c r="U74" s="1">
        <f t="shared" si="3"/>
        <v>0</v>
      </c>
      <c r="X74" s="1">
        <v>0</v>
      </c>
      <c r="AA74" s="1">
        <f t="shared" si="4"/>
        <v>0</v>
      </c>
      <c r="AC74" s="16"/>
      <c r="AD74" s="16"/>
    </row>
    <row r="75" spans="1:30" x14ac:dyDescent="0.25">
      <c r="A75" s="1" t="s">
        <v>93</v>
      </c>
      <c r="C75" s="12">
        <v>0</v>
      </c>
      <c r="E75" s="33" t="s">
        <v>24</v>
      </c>
      <c r="F75" s="14"/>
      <c r="G75" s="15">
        <f t="shared" si="0"/>
        <v>0.98599999999999999</v>
      </c>
      <c r="I75" s="1">
        <f t="shared" si="1"/>
        <v>0</v>
      </c>
      <c r="L75" s="1">
        <v>0</v>
      </c>
      <c r="O75" s="1">
        <f t="shared" si="2"/>
        <v>0</v>
      </c>
      <c r="R75" s="1">
        <v>0</v>
      </c>
      <c r="U75" s="1">
        <f t="shared" si="3"/>
        <v>0</v>
      </c>
      <c r="X75" s="1">
        <v>0</v>
      </c>
      <c r="AA75" s="1">
        <f t="shared" si="4"/>
        <v>0</v>
      </c>
      <c r="AC75" s="16"/>
      <c r="AD75" s="16"/>
    </row>
    <row r="76" spans="1:30" x14ac:dyDescent="0.25">
      <c r="A76" s="1" t="s">
        <v>94</v>
      </c>
      <c r="C76" s="12">
        <v>0</v>
      </c>
      <c r="E76" s="33" t="s">
        <v>24</v>
      </c>
      <c r="F76" s="14"/>
      <c r="G76" s="15">
        <f t="shared" ref="G76:G88" si="10">VLOOKUP(E76,$E$266:$G$281,3,FALSE)</f>
        <v>0.98599999999999999</v>
      </c>
      <c r="I76" s="1">
        <f>IF(C76=0,0,ROUND(C76*G76,0))</f>
        <v>0</v>
      </c>
      <c r="L76" s="1">
        <v>0</v>
      </c>
      <c r="O76" s="1">
        <f>I76+L76</f>
        <v>0</v>
      </c>
      <c r="R76" s="1">
        <v>0</v>
      </c>
      <c r="U76" s="1">
        <f>O76+R76</f>
        <v>0</v>
      </c>
      <c r="X76" s="1">
        <v>0</v>
      </c>
      <c r="AA76" s="1">
        <f>U76+X76</f>
        <v>0</v>
      </c>
      <c r="AC76" s="16"/>
      <c r="AD76" s="16"/>
    </row>
    <row r="77" spans="1:30" x14ac:dyDescent="0.25">
      <c r="A77" s="1" t="s">
        <v>95</v>
      </c>
      <c r="C77" s="12">
        <v>424505.76</v>
      </c>
      <c r="E77" s="33" t="s">
        <v>24</v>
      </c>
      <c r="F77" s="14"/>
      <c r="G77" s="15">
        <f t="shared" si="10"/>
        <v>0.98599999999999999</v>
      </c>
      <c r="I77" s="1">
        <f t="shared" ref="I77:I78" si="11">IF(C77=0,0,ROUND(C77*G77,0))</f>
        <v>418563</v>
      </c>
      <c r="L77" s="1">
        <v>0</v>
      </c>
      <c r="O77" s="1">
        <f t="shared" ref="O77:O78" si="12">I77+L77</f>
        <v>418563</v>
      </c>
      <c r="R77" s="1">
        <v>0</v>
      </c>
      <c r="U77" s="1">
        <f t="shared" ref="U77:U78" si="13">O77+R77</f>
        <v>418563</v>
      </c>
      <c r="X77" s="1">
        <v>0</v>
      </c>
      <c r="AA77" s="1">
        <f t="shared" ref="AA77:AA78" si="14">U77+X77</f>
        <v>418563</v>
      </c>
      <c r="AC77" s="16"/>
      <c r="AD77" s="16"/>
    </row>
    <row r="78" spans="1:30" x14ac:dyDescent="0.25">
      <c r="A78" s="1" t="s">
        <v>96</v>
      </c>
      <c r="C78" s="12">
        <v>0</v>
      </c>
      <c r="E78" s="33" t="s">
        <v>24</v>
      </c>
      <c r="F78" s="14"/>
      <c r="G78" s="15">
        <f t="shared" si="10"/>
        <v>0.98599999999999999</v>
      </c>
      <c r="I78" s="1">
        <f t="shared" si="11"/>
        <v>0</v>
      </c>
      <c r="L78" s="1">
        <v>0</v>
      </c>
      <c r="O78" s="1">
        <f t="shared" si="12"/>
        <v>0</v>
      </c>
      <c r="R78" s="1">
        <v>0</v>
      </c>
      <c r="U78" s="1">
        <f t="shared" si="13"/>
        <v>0</v>
      </c>
      <c r="X78" s="1">
        <v>0</v>
      </c>
      <c r="AA78" s="1">
        <f t="shared" si="14"/>
        <v>0</v>
      </c>
      <c r="AC78" s="16"/>
      <c r="AD78" s="16"/>
    </row>
    <row r="79" spans="1:30" x14ac:dyDescent="0.25">
      <c r="A79" s="1" t="s">
        <v>97</v>
      </c>
      <c r="C79" s="12">
        <v>0</v>
      </c>
      <c r="E79" s="33" t="s">
        <v>24</v>
      </c>
      <c r="F79" s="14"/>
      <c r="G79" s="15">
        <f t="shared" si="10"/>
        <v>0.98599999999999999</v>
      </c>
      <c r="I79" s="1">
        <f t="shared" si="1"/>
        <v>0</v>
      </c>
      <c r="L79" s="1">
        <v>0</v>
      </c>
      <c r="O79" s="1">
        <f t="shared" si="2"/>
        <v>0</v>
      </c>
      <c r="R79" s="1">
        <v>0</v>
      </c>
      <c r="U79" s="1">
        <f t="shared" si="3"/>
        <v>0</v>
      </c>
      <c r="X79" s="1">
        <v>0</v>
      </c>
      <c r="AA79" s="1">
        <f t="shared" si="4"/>
        <v>0</v>
      </c>
      <c r="AC79" s="16"/>
      <c r="AD79" s="16"/>
    </row>
    <row r="80" spans="1:30" x14ac:dyDescent="0.25">
      <c r="A80" s="1" t="s">
        <v>98</v>
      </c>
      <c r="C80" s="12">
        <v>2583</v>
      </c>
      <c r="E80" s="33" t="s">
        <v>24</v>
      </c>
      <c r="F80" s="14"/>
      <c r="G80" s="15">
        <f t="shared" si="10"/>
        <v>0.98599999999999999</v>
      </c>
      <c r="I80" s="1">
        <f t="shared" si="1"/>
        <v>2547</v>
      </c>
      <c r="L80" s="1">
        <v>0</v>
      </c>
      <c r="O80" s="1">
        <f t="shared" si="2"/>
        <v>2547</v>
      </c>
      <c r="R80" s="1">
        <v>0</v>
      </c>
      <c r="U80" s="1">
        <f t="shared" si="3"/>
        <v>2547</v>
      </c>
      <c r="X80" s="1">
        <v>0</v>
      </c>
      <c r="AA80" s="1">
        <f t="shared" si="4"/>
        <v>2547</v>
      </c>
      <c r="AC80" s="16"/>
      <c r="AD80" s="16"/>
    </row>
    <row r="81" spans="1:30" x14ac:dyDescent="0.25">
      <c r="A81" s="1" t="s">
        <v>99</v>
      </c>
      <c r="C81" s="12">
        <v>0.63999999998486601</v>
      </c>
      <c r="E81" s="33" t="s">
        <v>24</v>
      </c>
      <c r="F81" s="14"/>
      <c r="G81" s="15">
        <f t="shared" si="10"/>
        <v>0.98599999999999999</v>
      </c>
      <c r="I81" s="1">
        <f t="shared" si="1"/>
        <v>1</v>
      </c>
      <c r="L81" s="1">
        <v>0</v>
      </c>
      <c r="O81" s="1">
        <f t="shared" si="2"/>
        <v>1</v>
      </c>
      <c r="R81" s="1">
        <v>0</v>
      </c>
      <c r="U81" s="1">
        <f t="shared" si="3"/>
        <v>1</v>
      </c>
      <c r="X81" s="1">
        <v>0</v>
      </c>
      <c r="AA81" s="1">
        <f t="shared" si="4"/>
        <v>1</v>
      </c>
      <c r="AC81" s="16"/>
      <c r="AD81" s="16"/>
    </row>
    <row r="82" spans="1:30" x14ac:dyDescent="0.25">
      <c r="A82" s="1" t="s">
        <v>100</v>
      </c>
      <c r="C82" s="12">
        <v>0</v>
      </c>
      <c r="E82" s="33" t="s">
        <v>24</v>
      </c>
      <c r="F82" s="14"/>
      <c r="G82" s="15">
        <f t="shared" si="10"/>
        <v>0.98599999999999999</v>
      </c>
      <c r="I82" s="1">
        <f t="shared" ref="I82" si="15">IF(C82=0,0,ROUND(C82*G82,0))</f>
        <v>0</v>
      </c>
      <c r="L82" s="1">
        <v>0</v>
      </c>
      <c r="O82" s="1">
        <f t="shared" si="2"/>
        <v>0</v>
      </c>
      <c r="R82" s="1">
        <v>0</v>
      </c>
      <c r="U82" s="1">
        <f t="shared" si="3"/>
        <v>0</v>
      </c>
      <c r="X82" s="1">
        <v>0</v>
      </c>
      <c r="AA82" s="1">
        <f t="shared" si="4"/>
        <v>0</v>
      </c>
      <c r="AC82" s="16"/>
      <c r="AD82" s="16"/>
    </row>
    <row r="83" spans="1:30" x14ac:dyDescent="0.25">
      <c r="A83" s="1" t="s">
        <v>101</v>
      </c>
      <c r="C83" s="12">
        <v>-0.04</v>
      </c>
      <c r="E83" s="33" t="s">
        <v>24</v>
      </c>
      <c r="F83" s="14"/>
      <c r="G83" s="15">
        <f t="shared" si="10"/>
        <v>0.98599999999999999</v>
      </c>
      <c r="I83" s="1">
        <f>IF(C83=0,0,ROUND(C83*G83,0))</f>
        <v>0</v>
      </c>
      <c r="L83" s="1">
        <v>0</v>
      </c>
      <c r="O83" s="1">
        <f t="shared" si="2"/>
        <v>0</v>
      </c>
      <c r="R83" s="1">
        <v>0</v>
      </c>
      <c r="U83" s="1">
        <f t="shared" si="3"/>
        <v>0</v>
      </c>
      <c r="X83" s="1">
        <v>0</v>
      </c>
      <c r="AA83" s="1">
        <f t="shared" si="4"/>
        <v>0</v>
      </c>
      <c r="AC83" s="16"/>
      <c r="AD83" s="16"/>
    </row>
    <row r="84" spans="1:30" x14ac:dyDescent="0.25">
      <c r="A84" s="1" t="s">
        <v>102</v>
      </c>
      <c r="C84" s="12">
        <v>57435.68</v>
      </c>
      <c r="E84" s="33" t="s">
        <v>24</v>
      </c>
      <c r="F84" s="14"/>
      <c r="G84" s="15">
        <f t="shared" si="10"/>
        <v>0.98599999999999999</v>
      </c>
      <c r="I84" s="1">
        <f>IF(C84=0,0,ROUND(C84*G84,0))</f>
        <v>56632</v>
      </c>
      <c r="L84" s="1">
        <v>0</v>
      </c>
      <c r="O84" s="1">
        <f>I84+L84</f>
        <v>56632</v>
      </c>
      <c r="R84" s="1">
        <v>0</v>
      </c>
      <c r="U84" s="1">
        <f>O84+R84</f>
        <v>56632</v>
      </c>
      <c r="X84" s="1">
        <v>0</v>
      </c>
      <c r="AA84" s="1">
        <f>U84+X84</f>
        <v>56632</v>
      </c>
      <c r="AC84" s="16"/>
      <c r="AD84" s="16"/>
    </row>
    <row r="85" spans="1:30" x14ac:dyDescent="0.25">
      <c r="A85" s="1" t="s">
        <v>103</v>
      </c>
      <c r="C85" s="12">
        <v>0</v>
      </c>
      <c r="E85" s="33" t="s">
        <v>24</v>
      </c>
      <c r="F85" s="14"/>
      <c r="G85" s="15">
        <f t="shared" si="10"/>
        <v>0.98599999999999999</v>
      </c>
      <c r="I85" s="1">
        <f t="shared" ref="I85" si="16">IF(C85=0,0,ROUND(C85*G85,0))</f>
        <v>0</v>
      </c>
      <c r="L85" s="1">
        <v>0</v>
      </c>
      <c r="O85" s="1">
        <f t="shared" ref="O85" si="17">I85+L85</f>
        <v>0</v>
      </c>
      <c r="R85" s="1">
        <v>0</v>
      </c>
      <c r="U85" s="1">
        <f t="shared" ref="U85" si="18">O85+R85</f>
        <v>0</v>
      </c>
      <c r="X85" s="1">
        <v>0</v>
      </c>
      <c r="AA85" s="1">
        <f t="shared" ref="AA85" si="19">U85+X85</f>
        <v>0</v>
      </c>
      <c r="AC85" s="16"/>
      <c r="AD85" s="16"/>
    </row>
    <row r="86" spans="1:30" x14ac:dyDescent="0.25">
      <c r="A86" s="1" t="s">
        <v>104</v>
      </c>
      <c r="C86" s="12">
        <v>16106.34</v>
      </c>
      <c r="E86" s="33" t="s">
        <v>24</v>
      </c>
      <c r="F86" s="14"/>
      <c r="G86" s="15">
        <f t="shared" si="10"/>
        <v>0.98599999999999999</v>
      </c>
      <c r="I86" s="1">
        <f>IF(C86=0,0,ROUND(C86*G86,0))</f>
        <v>15881</v>
      </c>
      <c r="L86" s="1">
        <v>0</v>
      </c>
      <c r="O86" s="1">
        <f>I86+L86</f>
        <v>15881</v>
      </c>
      <c r="R86" s="1">
        <v>0</v>
      </c>
      <c r="U86" s="1">
        <f>O86+R86</f>
        <v>15881</v>
      </c>
      <c r="X86" s="1">
        <v>0</v>
      </c>
      <c r="AA86" s="1">
        <f>U86+X86</f>
        <v>15881</v>
      </c>
      <c r="AC86" s="16"/>
      <c r="AD86" s="16"/>
    </row>
    <row r="87" spans="1:30" x14ac:dyDescent="0.25">
      <c r="A87" s="14" t="s">
        <v>105</v>
      </c>
      <c r="C87" s="12">
        <v>319221.62</v>
      </c>
      <c r="E87" s="33" t="s">
        <v>24</v>
      </c>
      <c r="F87" s="14"/>
      <c r="G87" s="15">
        <f t="shared" si="10"/>
        <v>0.98599999999999999</v>
      </c>
      <c r="I87" s="1">
        <f t="shared" ref="I87:I89" si="20">IF(C87=0,0,ROUND(C87*G87,0))</f>
        <v>314753</v>
      </c>
      <c r="L87" s="1">
        <v>0</v>
      </c>
      <c r="O87" s="1">
        <f t="shared" ref="O87:O89" si="21">I87+L87</f>
        <v>314753</v>
      </c>
      <c r="R87" s="1">
        <v>0</v>
      </c>
      <c r="U87" s="1">
        <f t="shared" ref="U87:U89" si="22">O87+R87</f>
        <v>314753</v>
      </c>
      <c r="X87" s="1">
        <v>0</v>
      </c>
      <c r="AA87" s="1">
        <f t="shared" ref="AA87:AA89" si="23">U87+X87</f>
        <v>314753</v>
      </c>
      <c r="AC87" s="16"/>
      <c r="AD87" s="16"/>
    </row>
    <row r="88" spans="1:30" x14ac:dyDescent="0.25">
      <c r="A88" s="1" t="s">
        <v>106</v>
      </c>
      <c r="C88" s="12">
        <v>908116.15100000054</v>
      </c>
      <c r="E88" s="33" t="s">
        <v>24</v>
      </c>
      <c r="F88" s="14"/>
      <c r="G88" s="15">
        <f t="shared" si="10"/>
        <v>0.98599999999999999</v>
      </c>
      <c r="I88" s="1">
        <f t="shared" si="20"/>
        <v>895403</v>
      </c>
      <c r="L88" s="1">
        <v>0</v>
      </c>
      <c r="O88" s="1">
        <f t="shared" si="21"/>
        <v>895403</v>
      </c>
      <c r="R88" s="1">
        <v>0</v>
      </c>
      <c r="U88" s="1">
        <f t="shared" si="22"/>
        <v>895403</v>
      </c>
      <c r="X88" s="1">
        <v>0</v>
      </c>
      <c r="AA88" s="1">
        <f t="shared" si="23"/>
        <v>895403</v>
      </c>
      <c r="AC88" s="16"/>
      <c r="AD88" s="16"/>
    </row>
    <row r="89" spans="1:30" x14ac:dyDescent="0.25">
      <c r="A89" s="1" t="s">
        <v>107</v>
      </c>
      <c r="C89" s="1">
        <v>0</v>
      </c>
      <c r="E89" s="33" t="s">
        <v>24</v>
      </c>
      <c r="F89" s="14"/>
      <c r="G89" s="17">
        <v>0.98499999999999999</v>
      </c>
      <c r="I89" s="1">
        <f t="shared" si="20"/>
        <v>0</v>
      </c>
      <c r="L89" s="1">
        <v>0</v>
      </c>
      <c r="O89" s="1">
        <f t="shared" si="21"/>
        <v>0</v>
      </c>
      <c r="R89" s="1">
        <v>0</v>
      </c>
      <c r="U89" s="1">
        <f t="shared" si="22"/>
        <v>0</v>
      </c>
      <c r="X89" s="1">
        <v>41506653.746122032</v>
      </c>
      <c r="AA89" s="1">
        <f t="shared" si="23"/>
        <v>41506653.746122032</v>
      </c>
      <c r="AC89" s="16"/>
      <c r="AD89" s="16"/>
    </row>
    <row r="90" spans="1:30" ht="13.5" thickBot="1" x14ac:dyDescent="0.35">
      <c r="A90" s="5" t="s">
        <v>108</v>
      </c>
      <c r="B90" s="20"/>
      <c r="C90" s="21">
        <f>SUM(C12:C89)</f>
        <v>11227655.615999997</v>
      </c>
      <c r="I90" s="21">
        <f>SUM(I12:I89)</f>
        <v>3750468</v>
      </c>
      <c r="L90" s="21">
        <f>SUM(L12:L89)</f>
        <v>0</v>
      </c>
      <c r="O90" s="21">
        <f>SUM(O12:O89)</f>
        <v>3750468</v>
      </c>
      <c r="R90" s="21">
        <f>SUM(R12:R89)</f>
        <v>0</v>
      </c>
      <c r="U90" s="21">
        <f>SUM(U12:U89)</f>
        <v>3750468</v>
      </c>
      <c r="X90" s="21">
        <f>SUM(X12:X89)</f>
        <v>40736590.746122032</v>
      </c>
      <c r="AA90" s="21">
        <f>SUM(AA12:AA89)</f>
        <v>44487058.746122032</v>
      </c>
      <c r="AC90" s="16"/>
      <c r="AD90" s="16"/>
    </row>
    <row r="91" spans="1:30" ht="13" thickTop="1" x14ac:dyDescent="0.25">
      <c r="AC91" s="16"/>
      <c r="AD91" s="16"/>
    </row>
    <row r="92" spans="1:30" x14ac:dyDescent="0.25">
      <c r="AC92" s="16"/>
      <c r="AD92" s="16"/>
    </row>
    <row r="93" spans="1:30" ht="13" x14ac:dyDescent="0.3">
      <c r="A93" s="10" t="s">
        <v>109</v>
      </c>
      <c r="B93" s="10"/>
      <c r="AC93" s="16"/>
      <c r="AD93" s="16"/>
    </row>
    <row r="94" spans="1:30" x14ac:dyDescent="0.25">
      <c r="A94" s="1" t="s">
        <v>110</v>
      </c>
      <c r="C94" s="12">
        <v>-26454446.760000002</v>
      </c>
      <c r="E94" s="33" t="s">
        <v>111</v>
      </c>
      <c r="F94" s="14"/>
      <c r="G94" s="15">
        <f t="shared" ref="G94:G96" si="24">VLOOKUP(E94,$E$266:$G$281,3,FALSE)</f>
        <v>0.98599999999999999</v>
      </c>
      <c r="I94" s="1">
        <f>IF(C94=0,0,ROUND(C94*G94,0))</f>
        <v>-26084085</v>
      </c>
      <c r="L94" s="1">
        <v>0</v>
      </c>
      <c r="O94" s="1">
        <f>I94+L94</f>
        <v>-26084085</v>
      </c>
      <c r="R94" s="1">
        <v>0</v>
      </c>
      <c r="U94" s="1">
        <f>O94+R94</f>
        <v>-26084085</v>
      </c>
      <c r="X94" s="1">
        <v>0</v>
      </c>
      <c r="AA94" s="1">
        <f>U94+X94</f>
        <v>-26084085</v>
      </c>
      <c r="AC94" s="16"/>
      <c r="AD94" s="16"/>
    </row>
    <row r="95" spans="1:30" x14ac:dyDescent="0.25">
      <c r="A95" s="1" t="s">
        <v>106</v>
      </c>
      <c r="C95" s="12">
        <v>-164753</v>
      </c>
      <c r="E95" s="33" t="s">
        <v>24</v>
      </c>
      <c r="F95" s="14"/>
      <c r="G95" s="15">
        <f t="shared" si="24"/>
        <v>0.98599999999999999</v>
      </c>
      <c r="I95" s="1">
        <f>IF(C95=0,0,ROUND(C95*G95,0))</f>
        <v>-162446</v>
      </c>
      <c r="L95" s="1">
        <v>0</v>
      </c>
      <c r="O95" s="1">
        <f>I95+L95</f>
        <v>-162446</v>
      </c>
      <c r="R95" s="1">
        <v>0</v>
      </c>
      <c r="U95" s="1">
        <f>O95+R95</f>
        <v>-162446</v>
      </c>
      <c r="X95" s="1">
        <v>0</v>
      </c>
      <c r="AA95" s="1">
        <f>U95+X95</f>
        <v>-162446</v>
      </c>
      <c r="AC95" s="16"/>
      <c r="AD95" s="16"/>
    </row>
    <row r="96" spans="1:30" x14ac:dyDescent="0.25">
      <c r="A96" s="14" t="s">
        <v>112</v>
      </c>
      <c r="C96" s="22">
        <v>-222731.4518358323</v>
      </c>
      <c r="E96" s="33" t="s">
        <v>34</v>
      </c>
      <c r="F96" s="14"/>
      <c r="G96" s="15">
        <f t="shared" si="24"/>
        <v>0</v>
      </c>
      <c r="I96" s="1">
        <f t="shared" ref="I96:I97" si="25">IF(C96=0,0,ROUND(C96*G96,0))</f>
        <v>0</v>
      </c>
      <c r="L96" s="1">
        <v>0</v>
      </c>
      <c r="O96" s="1">
        <f t="shared" ref="O96:O97" si="26">I96+L96</f>
        <v>0</v>
      </c>
      <c r="R96" s="1">
        <v>0</v>
      </c>
      <c r="U96" s="1">
        <f t="shared" ref="U96:U97" si="27">O96+R96</f>
        <v>0</v>
      </c>
      <c r="X96" s="1">
        <v>0</v>
      </c>
      <c r="AA96" s="1">
        <f t="shared" ref="AA96:AA97" si="28">U96+X96</f>
        <v>0</v>
      </c>
      <c r="AC96" s="16"/>
      <c r="AD96" s="16"/>
    </row>
    <row r="97" spans="1:30" x14ac:dyDescent="0.25">
      <c r="A97" s="14" t="s">
        <v>113</v>
      </c>
      <c r="C97" s="22">
        <v>-16153056.144036708</v>
      </c>
      <c r="E97" s="33" t="s">
        <v>114</v>
      </c>
      <c r="F97" s="14"/>
      <c r="G97" s="17">
        <v>1</v>
      </c>
      <c r="I97" s="1">
        <f t="shared" si="25"/>
        <v>-16153056</v>
      </c>
      <c r="L97" s="1">
        <v>0</v>
      </c>
      <c r="O97" s="1">
        <f t="shared" si="26"/>
        <v>-16153056</v>
      </c>
      <c r="R97" s="1">
        <v>0</v>
      </c>
      <c r="U97" s="1">
        <f t="shared" si="27"/>
        <v>-16153056</v>
      </c>
      <c r="X97" s="1">
        <v>0</v>
      </c>
      <c r="AA97" s="1">
        <f t="shared" si="28"/>
        <v>-16153056</v>
      </c>
      <c r="AC97" s="16"/>
      <c r="AD97" s="16"/>
    </row>
    <row r="98" spans="1:30" x14ac:dyDescent="0.25">
      <c r="AC98" s="16"/>
      <c r="AD98" s="16"/>
    </row>
    <row r="99" spans="1:30" ht="13.5" thickBot="1" x14ac:dyDescent="0.35">
      <c r="A99" s="5" t="s">
        <v>115</v>
      </c>
      <c r="B99" s="20"/>
      <c r="C99" s="21">
        <f>SUM(C94:C98)</f>
        <v>-42994987.355872542</v>
      </c>
      <c r="I99" s="21">
        <f>SUM(I94:I98)</f>
        <v>-42399587</v>
      </c>
      <c r="L99" s="21">
        <f>SUM(L94:L98)</f>
        <v>0</v>
      </c>
      <c r="O99" s="21">
        <f>SUM(O94:O98)</f>
        <v>-42399587</v>
      </c>
      <c r="R99" s="21">
        <f>SUM(R94:R98)</f>
        <v>0</v>
      </c>
      <c r="U99" s="21">
        <f>SUM(U94:U98)</f>
        <v>-42399587</v>
      </c>
      <c r="X99" s="21">
        <f>SUM(X94:X98)</f>
        <v>0</v>
      </c>
      <c r="AA99" s="21">
        <f>SUM(AA94:AA98)</f>
        <v>-42399587</v>
      </c>
      <c r="AC99" s="16"/>
      <c r="AD99" s="16"/>
    </row>
    <row r="100" spans="1:30" ht="13" thickTop="1" x14ac:dyDescent="0.25">
      <c r="C100" s="1">
        <v>-42994987.030000001</v>
      </c>
      <c r="AC100" s="16"/>
      <c r="AD100" s="16"/>
    </row>
    <row r="101" spans="1:30" x14ac:dyDescent="0.25">
      <c r="AC101" s="16"/>
      <c r="AD101" s="16"/>
    </row>
    <row r="102" spans="1:30" ht="13" x14ac:dyDescent="0.3">
      <c r="A102" s="10" t="s">
        <v>116</v>
      </c>
      <c r="B102" s="10"/>
      <c r="AC102" s="16"/>
      <c r="AD102" s="16"/>
    </row>
    <row r="103" spans="1:30" x14ac:dyDescent="0.25">
      <c r="A103" s="1" t="s">
        <v>117</v>
      </c>
      <c r="C103" s="12">
        <v>168.6</v>
      </c>
      <c r="E103" s="33" t="s">
        <v>24</v>
      </c>
      <c r="F103" s="14"/>
      <c r="G103" s="15">
        <f t="shared" ref="G103:G122" si="29">VLOOKUP(E103,$E$266:$G$281,3,FALSE)</f>
        <v>0.98599999999999999</v>
      </c>
      <c r="I103" s="1">
        <f t="shared" ref="I103:I137" si="30">IF(C103=0,0,ROUND(C103*G103,0))</f>
        <v>166</v>
      </c>
      <c r="L103" s="1">
        <v>0</v>
      </c>
      <c r="O103" s="1">
        <f t="shared" ref="O103:O136" si="31">I103+L103</f>
        <v>166</v>
      </c>
      <c r="R103" s="1">
        <v>0</v>
      </c>
      <c r="U103" s="1">
        <f t="shared" ref="U103:U136" si="32">O103+R103</f>
        <v>166</v>
      </c>
      <c r="X103" s="1">
        <v>0</v>
      </c>
      <c r="AA103" s="1">
        <f t="shared" ref="AA103:AA136" si="33">U103+X103</f>
        <v>166</v>
      </c>
      <c r="AC103" s="16"/>
      <c r="AD103" s="16"/>
    </row>
    <row r="104" spans="1:30" x14ac:dyDescent="0.25">
      <c r="A104" s="1" t="s">
        <v>118</v>
      </c>
      <c r="C104" s="12">
        <v>0</v>
      </c>
      <c r="E104" s="33" t="s">
        <v>24</v>
      </c>
      <c r="F104" s="14"/>
      <c r="G104" s="15">
        <f t="shared" si="29"/>
        <v>0.98599999999999999</v>
      </c>
      <c r="I104" s="1">
        <f t="shared" si="30"/>
        <v>0</v>
      </c>
      <c r="L104" s="1">
        <v>0</v>
      </c>
      <c r="O104" s="1">
        <f t="shared" si="31"/>
        <v>0</v>
      </c>
      <c r="R104" s="1">
        <v>0</v>
      </c>
      <c r="U104" s="1">
        <f t="shared" si="32"/>
        <v>0</v>
      </c>
      <c r="X104" s="1">
        <v>0</v>
      </c>
      <c r="AA104" s="1">
        <f t="shared" si="33"/>
        <v>0</v>
      </c>
      <c r="AC104" s="16"/>
      <c r="AD104" s="16"/>
    </row>
    <row r="105" spans="1:30" x14ac:dyDescent="0.25">
      <c r="A105" s="1" t="s">
        <v>119</v>
      </c>
      <c r="C105" s="12">
        <v>0</v>
      </c>
      <c r="E105" s="33" t="s">
        <v>24</v>
      </c>
      <c r="F105" s="14"/>
      <c r="G105" s="15">
        <f t="shared" si="29"/>
        <v>0.98599999999999999</v>
      </c>
      <c r="I105" s="1">
        <f t="shared" si="30"/>
        <v>0</v>
      </c>
      <c r="L105" s="1">
        <v>0</v>
      </c>
      <c r="O105" s="1">
        <f t="shared" si="31"/>
        <v>0</v>
      </c>
      <c r="R105" s="1">
        <v>0</v>
      </c>
      <c r="U105" s="1">
        <f t="shared" si="32"/>
        <v>0</v>
      </c>
      <c r="X105" s="1">
        <v>0</v>
      </c>
      <c r="AA105" s="1">
        <f t="shared" si="33"/>
        <v>0</v>
      </c>
      <c r="AC105" s="16"/>
      <c r="AD105" s="16"/>
    </row>
    <row r="106" spans="1:30" x14ac:dyDescent="0.25">
      <c r="A106" s="1" t="s">
        <v>120</v>
      </c>
      <c r="C106" s="12">
        <v>-31666.83</v>
      </c>
      <c r="E106" s="33" t="s">
        <v>24</v>
      </c>
      <c r="F106" s="14"/>
      <c r="G106" s="15">
        <f t="shared" si="29"/>
        <v>0.98599999999999999</v>
      </c>
      <c r="I106" s="1">
        <f t="shared" si="30"/>
        <v>-31223</v>
      </c>
      <c r="L106" s="1">
        <v>0</v>
      </c>
      <c r="O106" s="1">
        <f t="shared" si="31"/>
        <v>-31223</v>
      </c>
      <c r="R106" s="1">
        <v>0</v>
      </c>
      <c r="U106" s="1">
        <f t="shared" si="32"/>
        <v>-31223</v>
      </c>
      <c r="X106" s="1">
        <v>0</v>
      </c>
      <c r="AA106" s="1">
        <f t="shared" si="33"/>
        <v>-31223</v>
      </c>
      <c r="AC106" s="16"/>
      <c r="AD106" s="16"/>
    </row>
    <row r="107" spans="1:30" x14ac:dyDescent="0.25">
      <c r="A107" s="1" t="s">
        <v>121</v>
      </c>
      <c r="C107" s="12">
        <v>8014.98</v>
      </c>
      <c r="E107" s="33" t="s">
        <v>24</v>
      </c>
      <c r="F107" s="14"/>
      <c r="G107" s="15">
        <f t="shared" si="29"/>
        <v>0.98599999999999999</v>
      </c>
      <c r="I107" s="1">
        <f t="shared" si="30"/>
        <v>7903</v>
      </c>
      <c r="L107" s="1">
        <v>0</v>
      </c>
      <c r="O107" s="1">
        <f t="shared" si="31"/>
        <v>7903</v>
      </c>
      <c r="R107" s="1">
        <v>0</v>
      </c>
      <c r="U107" s="1">
        <f t="shared" si="32"/>
        <v>7903</v>
      </c>
      <c r="X107" s="1">
        <v>0</v>
      </c>
      <c r="AA107" s="1">
        <f t="shared" si="33"/>
        <v>7903</v>
      </c>
      <c r="AC107" s="16"/>
      <c r="AD107" s="16"/>
    </row>
    <row r="108" spans="1:30" x14ac:dyDescent="0.25">
      <c r="A108" s="1" t="s">
        <v>122</v>
      </c>
      <c r="C108" s="12">
        <v>-110740127.455</v>
      </c>
      <c r="E108" s="33" t="s">
        <v>24</v>
      </c>
      <c r="F108" s="14"/>
      <c r="G108" s="15">
        <f t="shared" si="29"/>
        <v>0.98599999999999999</v>
      </c>
      <c r="I108" s="1">
        <f t="shared" si="30"/>
        <v>-109189766</v>
      </c>
      <c r="L108" s="1">
        <v>0</v>
      </c>
      <c r="O108" s="1">
        <f t="shared" si="31"/>
        <v>-109189766</v>
      </c>
      <c r="R108" s="1">
        <v>0</v>
      </c>
      <c r="U108" s="1">
        <f t="shared" si="32"/>
        <v>-109189766</v>
      </c>
      <c r="X108" s="1">
        <v>40177111.195299998</v>
      </c>
      <c r="AA108" s="1">
        <f t="shared" si="33"/>
        <v>-69012654.804700002</v>
      </c>
      <c r="AC108" s="16"/>
      <c r="AD108" s="16"/>
    </row>
    <row r="109" spans="1:30" x14ac:dyDescent="0.25">
      <c r="A109" s="1" t="s">
        <v>123</v>
      </c>
      <c r="C109" s="12">
        <v>-0.24</v>
      </c>
      <c r="E109" s="33" t="s">
        <v>24</v>
      </c>
      <c r="F109" s="14"/>
      <c r="G109" s="15">
        <f t="shared" si="29"/>
        <v>0.98599999999999999</v>
      </c>
      <c r="I109" s="1">
        <f t="shared" si="30"/>
        <v>0</v>
      </c>
      <c r="L109" s="1">
        <v>0</v>
      </c>
      <c r="O109" s="1">
        <f t="shared" si="31"/>
        <v>0</v>
      </c>
      <c r="R109" s="1">
        <v>0</v>
      </c>
      <c r="U109" s="1">
        <f t="shared" si="32"/>
        <v>0</v>
      </c>
      <c r="X109" s="1">
        <v>0</v>
      </c>
      <c r="AA109" s="1">
        <f t="shared" si="33"/>
        <v>0</v>
      </c>
      <c r="AC109" s="16"/>
      <c r="AD109" s="16"/>
    </row>
    <row r="110" spans="1:30" x14ac:dyDescent="0.25">
      <c r="A110" s="1" t="s">
        <v>124</v>
      </c>
      <c r="C110" s="12">
        <v>-322021.95</v>
      </c>
      <c r="E110" s="33" t="s">
        <v>24</v>
      </c>
      <c r="F110" s="14"/>
      <c r="G110" s="15">
        <f t="shared" si="29"/>
        <v>0.98599999999999999</v>
      </c>
      <c r="I110" s="1">
        <f t="shared" si="30"/>
        <v>-317514</v>
      </c>
      <c r="L110" s="1">
        <v>0</v>
      </c>
      <c r="O110" s="1">
        <f t="shared" si="31"/>
        <v>-317514</v>
      </c>
      <c r="R110" s="1">
        <v>0</v>
      </c>
      <c r="U110" s="1">
        <f t="shared" si="32"/>
        <v>-317514</v>
      </c>
      <c r="X110" s="1">
        <v>0</v>
      </c>
      <c r="AA110" s="1">
        <f t="shared" si="33"/>
        <v>-317514</v>
      </c>
      <c r="AC110" s="16"/>
      <c r="AD110" s="16"/>
    </row>
    <row r="111" spans="1:30" x14ac:dyDescent="0.25">
      <c r="A111" s="1" t="s">
        <v>125</v>
      </c>
      <c r="C111" s="12">
        <v>-133.35</v>
      </c>
      <c r="E111" s="33" t="s">
        <v>24</v>
      </c>
      <c r="F111" s="14"/>
      <c r="G111" s="15">
        <f t="shared" si="29"/>
        <v>0.98599999999999999</v>
      </c>
      <c r="I111" s="1">
        <f t="shared" si="30"/>
        <v>-131</v>
      </c>
      <c r="L111" s="1">
        <v>0</v>
      </c>
      <c r="O111" s="1">
        <f t="shared" si="31"/>
        <v>-131</v>
      </c>
      <c r="R111" s="1">
        <v>0</v>
      </c>
      <c r="U111" s="1">
        <f t="shared" si="32"/>
        <v>-131</v>
      </c>
      <c r="X111" s="1">
        <v>0</v>
      </c>
      <c r="AA111" s="1">
        <f t="shared" si="33"/>
        <v>-131</v>
      </c>
      <c r="AC111" s="16"/>
      <c r="AD111" s="16"/>
    </row>
    <row r="112" spans="1:30" x14ac:dyDescent="0.25">
      <c r="A112" s="1" t="s">
        <v>126</v>
      </c>
      <c r="C112" s="12">
        <v>702.87</v>
      </c>
      <c r="E112" s="33" t="s">
        <v>24</v>
      </c>
      <c r="F112" s="14"/>
      <c r="G112" s="15">
        <f t="shared" si="29"/>
        <v>0.98599999999999999</v>
      </c>
      <c r="I112" s="1">
        <f t="shared" si="30"/>
        <v>693</v>
      </c>
      <c r="L112" s="1">
        <v>0</v>
      </c>
      <c r="O112" s="1">
        <f t="shared" si="31"/>
        <v>693</v>
      </c>
      <c r="R112" s="1">
        <v>0</v>
      </c>
      <c r="U112" s="1">
        <f t="shared" si="32"/>
        <v>693</v>
      </c>
      <c r="X112" s="1">
        <v>0</v>
      </c>
      <c r="AA112" s="1">
        <f t="shared" si="33"/>
        <v>693</v>
      </c>
      <c r="AC112" s="16"/>
      <c r="AD112" s="16"/>
    </row>
    <row r="113" spans="1:30" x14ac:dyDescent="0.25">
      <c r="A113" s="1" t="s">
        <v>127</v>
      </c>
      <c r="C113" s="12">
        <v>18792.53</v>
      </c>
      <c r="E113" s="33" t="s">
        <v>128</v>
      </c>
      <c r="F113" s="14"/>
      <c r="G113" s="17">
        <v>0.98499999999999999</v>
      </c>
      <c r="I113" s="1">
        <f t="shared" si="30"/>
        <v>18511</v>
      </c>
      <c r="L113" s="1">
        <v>0</v>
      </c>
      <c r="O113" s="1">
        <f t="shared" si="31"/>
        <v>18511</v>
      </c>
      <c r="R113" s="1">
        <v>0</v>
      </c>
      <c r="U113" s="1">
        <f t="shared" si="32"/>
        <v>18511</v>
      </c>
      <c r="X113" s="1">
        <v>0</v>
      </c>
      <c r="AA113" s="1">
        <f t="shared" si="33"/>
        <v>18511</v>
      </c>
      <c r="AC113" s="16"/>
      <c r="AD113" s="16"/>
    </row>
    <row r="114" spans="1:30" x14ac:dyDescent="0.25">
      <c r="A114" s="1" t="s">
        <v>129</v>
      </c>
      <c r="C114" s="12">
        <v>-659476.86</v>
      </c>
      <c r="E114" s="33" t="s">
        <v>111</v>
      </c>
      <c r="F114" s="14"/>
      <c r="G114" s="17">
        <v>0.98499999999999999</v>
      </c>
      <c r="I114" s="1">
        <f>IF(C114=0,0,ROUND(C114*G114,0))</f>
        <v>-649585</v>
      </c>
      <c r="L114" s="1">
        <v>0</v>
      </c>
      <c r="O114" s="1">
        <f>I114+L114</f>
        <v>-649585</v>
      </c>
      <c r="R114" s="1">
        <v>0</v>
      </c>
      <c r="U114" s="1">
        <f>O114+R114</f>
        <v>-649585</v>
      </c>
      <c r="X114" s="1">
        <v>0</v>
      </c>
      <c r="AA114" s="1">
        <f>U114+X114</f>
        <v>-649585</v>
      </c>
      <c r="AC114" s="16"/>
      <c r="AD114" s="16"/>
    </row>
    <row r="115" spans="1:30" x14ac:dyDescent="0.25">
      <c r="A115" s="1" t="s">
        <v>130</v>
      </c>
      <c r="C115" s="12">
        <v>-2848868.79</v>
      </c>
      <c r="E115" s="33" t="s">
        <v>128</v>
      </c>
      <c r="F115" s="14"/>
      <c r="G115" s="17">
        <v>0.98499999999999999</v>
      </c>
      <c r="I115" s="1">
        <f t="shared" si="30"/>
        <v>-2806136</v>
      </c>
      <c r="L115" s="1">
        <v>0</v>
      </c>
      <c r="O115" s="1">
        <f t="shared" si="31"/>
        <v>-2806136</v>
      </c>
      <c r="R115" s="1">
        <v>0</v>
      </c>
      <c r="U115" s="1">
        <f t="shared" si="32"/>
        <v>-2806136</v>
      </c>
      <c r="X115" s="1">
        <v>0</v>
      </c>
      <c r="AA115" s="1">
        <f t="shared" si="33"/>
        <v>-2806136</v>
      </c>
      <c r="AC115" s="16"/>
      <c r="AD115" s="16"/>
    </row>
    <row r="116" spans="1:30" x14ac:dyDescent="0.25">
      <c r="A116" s="1" t="s">
        <v>131</v>
      </c>
      <c r="C116" s="12">
        <v>-1375100.88</v>
      </c>
      <c r="E116" s="33" t="s">
        <v>111</v>
      </c>
      <c r="F116" s="14"/>
      <c r="G116" s="17">
        <v>0.98499999999999999</v>
      </c>
      <c r="I116" s="1">
        <f>IF(C116=0,0,ROUND(C116*G116,0))</f>
        <v>-1354474</v>
      </c>
      <c r="L116" s="1">
        <v>0</v>
      </c>
      <c r="O116" s="1">
        <f>I116+L116</f>
        <v>-1354474</v>
      </c>
      <c r="R116" s="1">
        <v>0</v>
      </c>
      <c r="U116" s="1">
        <f>O116+R116</f>
        <v>-1354474</v>
      </c>
      <c r="X116" s="1">
        <v>0</v>
      </c>
      <c r="AA116" s="1">
        <f>U116+X116</f>
        <v>-1354474</v>
      </c>
      <c r="AC116" s="16"/>
      <c r="AD116" s="16"/>
    </row>
    <row r="117" spans="1:30" x14ac:dyDescent="0.25">
      <c r="A117" s="1" t="s">
        <v>132</v>
      </c>
      <c r="C117" s="12">
        <v>-6863601.9900000002</v>
      </c>
      <c r="E117" s="33" t="s">
        <v>111</v>
      </c>
      <c r="F117" s="14"/>
      <c r="G117" s="17">
        <v>0.98499999999999999</v>
      </c>
      <c r="I117" s="1">
        <f>IF(C117=0,0,ROUND(C117*G117,0))</f>
        <v>-6760648</v>
      </c>
      <c r="L117" s="1">
        <v>0</v>
      </c>
      <c r="O117" s="1">
        <f>I117+L117</f>
        <v>-6760648</v>
      </c>
      <c r="R117" s="1">
        <v>0</v>
      </c>
      <c r="U117" s="1">
        <f>O117+R117</f>
        <v>-6760648</v>
      </c>
      <c r="X117" s="1">
        <v>0</v>
      </c>
      <c r="AA117" s="1">
        <f>U117+X117</f>
        <v>-6760648</v>
      </c>
      <c r="AC117" s="16"/>
      <c r="AD117" s="16"/>
    </row>
    <row r="118" spans="1:30" x14ac:dyDescent="0.25">
      <c r="A118" s="1" t="s">
        <v>133</v>
      </c>
      <c r="C118" s="12">
        <v>0</v>
      </c>
      <c r="E118" s="33" t="s">
        <v>24</v>
      </c>
      <c r="F118" s="14"/>
      <c r="G118" s="15">
        <f t="shared" si="29"/>
        <v>0.98599999999999999</v>
      </c>
      <c r="I118" s="1">
        <f t="shared" ref="I118" si="34">IF(C118=0,0,ROUND(C118*G118,0))</f>
        <v>0</v>
      </c>
      <c r="L118" s="1">
        <v>0</v>
      </c>
      <c r="O118" s="1">
        <f t="shared" ref="O118" si="35">I118+L118</f>
        <v>0</v>
      </c>
      <c r="R118" s="1">
        <v>0</v>
      </c>
      <c r="U118" s="1">
        <f t="shared" ref="U118" si="36">O118+R118</f>
        <v>0</v>
      </c>
      <c r="X118" s="1">
        <v>0</v>
      </c>
      <c r="AA118" s="1">
        <f t="shared" ref="AA118" si="37">U118+X118</f>
        <v>0</v>
      </c>
      <c r="AC118" s="16"/>
      <c r="AD118" s="16"/>
    </row>
    <row r="119" spans="1:30" x14ac:dyDescent="0.25">
      <c r="A119" s="1" t="s">
        <v>134</v>
      </c>
      <c r="C119" s="12">
        <v>-1998097.5</v>
      </c>
      <c r="E119" s="33" t="s">
        <v>111</v>
      </c>
      <c r="F119" s="14"/>
      <c r="G119" s="17">
        <v>0.98499999999999999</v>
      </c>
      <c r="I119" s="1">
        <f>IF(C119=0,0,ROUND(C119*G119,0))</f>
        <v>-1968126</v>
      </c>
      <c r="L119" s="1">
        <v>0</v>
      </c>
      <c r="O119" s="1">
        <f>I119+L119</f>
        <v>-1968126</v>
      </c>
      <c r="R119" s="1">
        <v>0</v>
      </c>
      <c r="U119" s="1">
        <f>O119+R119</f>
        <v>-1968126</v>
      </c>
      <c r="X119" s="1">
        <v>0</v>
      </c>
      <c r="AA119" s="1">
        <f>U119+X119</f>
        <v>-1968126</v>
      </c>
      <c r="AC119" s="16"/>
      <c r="AD119" s="16"/>
    </row>
    <row r="120" spans="1:30" x14ac:dyDescent="0.25">
      <c r="A120" s="1" t="s">
        <v>135</v>
      </c>
      <c r="C120" s="12">
        <v>0</v>
      </c>
      <c r="E120" s="33" t="s">
        <v>24</v>
      </c>
      <c r="F120" s="14"/>
      <c r="G120" s="15">
        <f t="shared" si="29"/>
        <v>0.98599999999999999</v>
      </c>
      <c r="I120" s="1">
        <f t="shared" si="30"/>
        <v>0</v>
      </c>
      <c r="L120" s="1">
        <v>0</v>
      </c>
      <c r="O120" s="1">
        <f t="shared" si="31"/>
        <v>0</v>
      </c>
      <c r="R120" s="1">
        <v>0</v>
      </c>
      <c r="U120" s="1">
        <f t="shared" si="32"/>
        <v>0</v>
      </c>
      <c r="X120" s="1">
        <v>0</v>
      </c>
      <c r="AA120" s="1">
        <f t="shared" si="33"/>
        <v>0</v>
      </c>
      <c r="AC120" s="16"/>
      <c r="AD120" s="16"/>
    </row>
    <row r="121" spans="1:30" x14ac:dyDescent="0.25">
      <c r="A121" s="1" t="s">
        <v>136</v>
      </c>
      <c r="C121" s="12">
        <v>0</v>
      </c>
      <c r="E121" s="33" t="s">
        <v>24</v>
      </c>
      <c r="F121" s="14"/>
      <c r="G121" s="15">
        <f t="shared" si="29"/>
        <v>0.98599999999999999</v>
      </c>
      <c r="I121" s="1">
        <f t="shared" si="30"/>
        <v>0</v>
      </c>
      <c r="L121" s="1">
        <v>0</v>
      </c>
      <c r="O121" s="1">
        <f t="shared" si="31"/>
        <v>0</v>
      </c>
      <c r="R121" s="1">
        <v>0</v>
      </c>
      <c r="U121" s="1">
        <f t="shared" si="32"/>
        <v>0</v>
      </c>
      <c r="X121" s="1">
        <v>0</v>
      </c>
      <c r="AA121" s="1">
        <f t="shared" si="33"/>
        <v>0</v>
      </c>
      <c r="AC121" s="16"/>
      <c r="AD121" s="16"/>
    </row>
    <row r="122" spans="1:30" x14ac:dyDescent="0.25">
      <c r="A122" s="1" t="s">
        <v>137</v>
      </c>
      <c r="C122" s="12">
        <v>-19915769.529999997</v>
      </c>
      <c r="E122" s="33" t="s">
        <v>24</v>
      </c>
      <c r="F122" s="14"/>
      <c r="G122" s="15">
        <f t="shared" si="29"/>
        <v>0.98599999999999999</v>
      </c>
      <c r="I122" s="1">
        <f t="shared" si="30"/>
        <v>-19636949</v>
      </c>
      <c r="L122" s="1">
        <v>0</v>
      </c>
      <c r="O122" s="1">
        <f t="shared" si="31"/>
        <v>-19636949</v>
      </c>
      <c r="R122" s="1">
        <v>0</v>
      </c>
      <c r="U122" s="1">
        <f t="shared" si="32"/>
        <v>-19636949</v>
      </c>
      <c r="X122" s="1">
        <v>0</v>
      </c>
      <c r="AA122" s="1">
        <f t="shared" si="33"/>
        <v>-19636949</v>
      </c>
      <c r="AC122" s="16"/>
      <c r="AD122" s="16"/>
    </row>
    <row r="123" spans="1:30" x14ac:dyDescent="0.25">
      <c r="A123" s="1" t="s">
        <v>138</v>
      </c>
      <c r="C123" s="12">
        <v>805022.29</v>
      </c>
      <c r="E123" s="33" t="s">
        <v>111</v>
      </c>
      <c r="F123" s="14"/>
      <c r="G123" s="17">
        <v>0.98499999999999999</v>
      </c>
      <c r="I123" s="1">
        <f t="shared" si="30"/>
        <v>792947</v>
      </c>
      <c r="L123" s="1">
        <v>0</v>
      </c>
      <c r="O123" s="1">
        <f t="shared" si="31"/>
        <v>792947</v>
      </c>
      <c r="R123" s="1">
        <v>0</v>
      </c>
      <c r="U123" s="1">
        <f t="shared" si="32"/>
        <v>792947</v>
      </c>
      <c r="X123" s="1">
        <v>0</v>
      </c>
      <c r="AA123" s="1">
        <f t="shared" si="33"/>
        <v>792947</v>
      </c>
      <c r="AC123" s="16"/>
      <c r="AD123" s="16"/>
    </row>
    <row r="124" spans="1:30" x14ac:dyDescent="0.25">
      <c r="A124" s="1" t="s">
        <v>139</v>
      </c>
      <c r="C124" s="12">
        <v>-3877007.6300000004</v>
      </c>
      <c r="E124" s="33" t="s">
        <v>34</v>
      </c>
      <c r="F124" s="14"/>
      <c r="G124" s="15">
        <f t="shared" ref="G124" si="38">VLOOKUP(E124,$E$266:$G$281,3,FALSE)</f>
        <v>0</v>
      </c>
      <c r="I124" s="1">
        <f t="shared" si="30"/>
        <v>0</v>
      </c>
      <c r="L124" s="1">
        <v>0</v>
      </c>
      <c r="O124" s="1">
        <f t="shared" si="31"/>
        <v>0</v>
      </c>
      <c r="R124" s="1">
        <v>0</v>
      </c>
      <c r="U124" s="1">
        <f t="shared" si="32"/>
        <v>0</v>
      </c>
      <c r="X124" s="1">
        <v>0</v>
      </c>
      <c r="AA124" s="1">
        <f t="shared" si="33"/>
        <v>0</v>
      </c>
      <c r="AC124" s="16"/>
      <c r="AD124" s="16"/>
    </row>
    <row r="125" spans="1:30" x14ac:dyDescent="0.25">
      <c r="A125" s="1" t="s">
        <v>140</v>
      </c>
      <c r="C125" s="12">
        <v>-53244.369999999995</v>
      </c>
      <c r="E125" s="33" t="s">
        <v>128</v>
      </c>
      <c r="F125" s="14"/>
      <c r="G125" s="17">
        <v>0.98499999999999999</v>
      </c>
      <c r="I125" s="1">
        <f t="shared" si="30"/>
        <v>-52446</v>
      </c>
      <c r="L125" s="1">
        <v>0</v>
      </c>
      <c r="O125" s="1">
        <f t="shared" si="31"/>
        <v>-52446</v>
      </c>
      <c r="R125" s="1">
        <v>0</v>
      </c>
      <c r="U125" s="1">
        <f t="shared" si="32"/>
        <v>-52446</v>
      </c>
      <c r="X125" s="1">
        <v>0</v>
      </c>
      <c r="AA125" s="1">
        <f t="shared" si="33"/>
        <v>-52446</v>
      </c>
      <c r="AC125" s="16"/>
      <c r="AD125" s="16"/>
    </row>
    <row r="126" spans="1:30" x14ac:dyDescent="0.25">
      <c r="A126" s="1" t="s">
        <v>141</v>
      </c>
      <c r="C126" s="12">
        <v>-0.25999999977648258</v>
      </c>
      <c r="E126" s="33" t="s">
        <v>24</v>
      </c>
      <c r="F126" s="14"/>
      <c r="G126" s="15">
        <f t="shared" ref="G126:G142" si="39">VLOOKUP(E126,$E$266:$G$281,3,FALSE)</f>
        <v>0.98599999999999999</v>
      </c>
      <c r="I126" s="1">
        <f t="shared" si="30"/>
        <v>0</v>
      </c>
      <c r="L126" s="1">
        <v>0</v>
      </c>
      <c r="O126" s="1">
        <f t="shared" si="31"/>
        <v>0</v>
      </c>
      <c r="R126" s="1">
        <v>0</v>
      </c>
      <c r="U126" s="1">
        <f t="shared" si="32"/>
        <v>0</v>
      </c>
      <c r="X126" s="1">
        <v>0</v>
      </c>
      <c r="AA126" s="1">
        <f t="shared" si="33"/>
        <v>0</v>
      </c>
      <c r="AC126" s="16"/>
      <c r="AD126" s="16"/>
    </row>
    <row r="127" spans="1:30" x14ac:dyDescent="0.25">
      <c r="A127" s="1" t="s">
        <v>142</v>
      </c>
      <c r="C127" s="12">
        <v>0.12999999988824129</v>
      </c>
      <c r="E127" s="33" t="s">
        <v>24</v>
      </c>
      <c r="F127" s="14"/>
      <c r="G127" s="15">
        <f t="shared" si="39"/>
        <v>0.98599999999999999</v>
      </c>
      <c r="I127" s="1">
        <f t="shared" si="30"/>
        <v>0</v>
      </c>
      <c r="L127" s="1">
        <v>0</v>
      </c>
      <c r="O127" s="1">
        <f t="shared" si="31"/>
        <v>0</v>
      </c>
      <c r="R127" s="1">
        <v>0</v>
      </c>
      <c r="U127" s="1">
        <f t="shared" si="32"/>
        <v>0</v>
      </c>
      <c r="X127" s="1">
        <v>0</v>
      </c>
      <c r="AA127" s="1">
        <f t="shared" si="33"/>
        <v>0</v>
      </c>
      <c r="AC127" s="16"/>
      <c r="AD127" s="16"/>
    </row>
    <row r="128" spans="1:30" x14ac:dyDescent="0.25">
      <c r="A128" s="1" t="s">
        <v>143</v>
      </c>
      <c r="C128" s="12">
        <v>8.999999999650754E-2</v>
      </c>
      <c r="E128" s="33" t="s">
        <v>24</v>
      </c>
      <c r="F128" s="14"/>
      <c r="G128" s="15">
        <f t="shared" si="39"/>
        <v>0.98599999999999999</v>
      </c>
      <c r="I128" s="1">
        <f t="shared" si="30"/>
        <v>0</v>
      </c>
      <c r="L128" s="1">
        <v>0</v>
      </c>
      <c r="O128" s="1">
        <f t="shared" si="31"/>
        <v>0</v>
      </c>
      <c r="R128" s="1">
        <v>0</v>
      </c>
      <c r="U128" s="1">
        <f t="shared" si="32"/>
        <v>0</v>
      </c>
      <c r="X128" s="1">
        <v>0</v>
      </c>
      <c r="AA128" s="1">
        <f t="shared" si="33"/>
        <v>0</v>
      </c>
      <c r="AC128" s="16"/>
      <c r="AD128" s="16"/>
    </row>
    <row r="129" spans="1:30" x14ac:dyDescent="0.25">
      <c r="A129" s="1" t="s">
        <v>144</v>
      </c>
      <c r="C129" s="12">
        <v>28.36</v>
      </c>
      <c r="E129" s="33" t="s">
        <v>43</v>
      </c>
      <c r="F129" s="14"/>
      <c r="G129" s="15">
        <f t="shared" si="39"/>
        <v>0.99099999999999999</v>
      </c>
      <c r="I129" s="1">
        <f t="shared" si="30"/>
        <v>28</v>
      </c>
      <c r="L129" s="1">
        <v>0</v>
      </c>
      <c r="O129" s="1">
        <f t="shared" si="31"/>
        <v>28</v>
      </c>
      <c r="R129" s="1">
        <v>0</v>
      </c>
      <c r="U129" s="1">
        <f t="shared" si="32"/>
        <v>28</v>
      </c>
      <c r="X129" s="1">
        <v>0</v>
      </c>
      <c r="AA129" s="1">
        <f t="shared" si="33"/>
        <v>28</v>
      </c>
      <c r="AC129" s="16"/>
      <c r="AD129" s="16"/>
    </row>
    <row r="130" spans="1:30" x14ac:dyDescent="0.25">
      <c r="A130" s="1" t="s">
        <v>145</v>
      </c>
      <c r="C130" s="12">
        <v>6.9999999992433004E-2</v>
      </c>
      <c r="E130" s="33" t="s">
        <v>24</v>
      </c>
      <c r="F130" s="14"/>
      <c r="G130" s="15">
        <f t="shared" si="39"/>
        <v>0.98599999999999999</v>
      </c>
      <c r="I130" s="1">
        <f t="shared" si="30"/>
        <v>0</v>
      </c>
      <c r="L130" s="1">
        <v>0</v>
      </c>
      <c r="O130" s="1">
        <f t="shared" si="31"/>
        <v>0</v>
      </c>
      <c r="R130" s="1">
        <v>0</v>
      </c>
      <c r="U130" s="1">
        <f t="shared" si="32"/>
        <v>0</v>
      </c>
      <c r="X130" s="1">
        <v>0</v>
      </c>
      <c r="AA130" s="1">
        <f t="shared" si="33"/>
        <v>0</v>
      </c>
      <c r="AC130" s="16"/>
      <c r="AD130" s="16"/>
    </row>
    <row r="131" spans="1:30" x14ac:dyDescent="0.25">
      <c r="A131" s="1" t="s">
        <v>146</v>
      </c>
      <c r="C131" s="12">
        <v>-405514.97000000067</v>
      </c>
      <c r="E131" s="33" t="s">
        <v>24</v>
      </c>
      <c r="F131" s="14"/>
      <c r="G131" s="15">
        <f t="shared" si="39"/>
        <v>0.98599999999999999</v>
      </c>
      <c r="I131" s="1">
        <f t="shared" si="30"/>
        <v>-399838</v>
      </c>
      <c r="L131" s="1">
        <v>0</v>
      </c>
      <c r="O131" s="1">
        <f t="shared" si="31"/>
        <v>-399838</v>
      </c>
      <c r="R131" s="1">
        <v>0</v>
      </c>
      <c r="U131" s="1">
        <f t="shared" si="32"/>
        <v>-399838</v>
      </c>
      <c r="X131" s="1">
        <v>0</v>
      </c>
      <c r="AA131" s="1">
        <f t="shared" si="33"/>
        <v>-399838</v>
      </c>
      <c r="AC131" s="16"/>
      <c r="AD131" s="16"/>
    </row>
    <row r="132" spans="1:30" x14ac:dyDescent="0.25">
      <c r="A132" s="1" t="s">
        <v>147</v>
      </c>
      <c r="C132" s="12">
        <v>-53465571.280000001</v>
      </c>
      <c r="E132" s="33" t="s">
        <v>111</v>
      </c>
      <c r="F132" s="14"/>
      <c r="G132" s="17">
        <v>0.98499999999999999</v>
      </c>
      <c r="I132" s="1">
        <f>IF(C132=0,0,ROUND(C132*G132,0))</f>
        <v>-52663588</v>
      </c>
      <c r="L132" s="1">
        <v>0</v>
      </c>
      <c r="O132" s="1">
        <f>I132+L132</f>
        <v>-52663588</v>
      </c>
      <c r="R132" s="1">
        <v>0</v>
      </c>
      <c r="U132" s="1">
        <f>O132+R132</f>
        <v>-52663588</v>
      </c>
      <c r="X132" s="1">
        <v>0</v>
      </c>
      <c r="AA132" s="1">
        <f>U132+X132</f>
        <v>-52663588</v>
      </c>
      <c r="AC132" s="16"/>
      <c r="AD132" s="16"/>
    </row>
    <row r="133" spans="1:30" x14ac:dyDescent="0.25">
      <c r="A133" s="1" t="s">
        <v>148</v>
      </c>
      <c r="C133" s="12">
        <v>-39104749.32</v>
      </c>
      <c r="E133" s="33" t="s">
        <v>111</v>
      </c>
      <c r="F133" s="14"/>
      <c r="G133" s="15">
        <v>0.98499999999999999</v>
      </c>
      <c r="I133" s="1">
        <f>IF(C133=0,0,ROUND(C133*G133,0))</f>
        <v>-38518178</v>
      </c>
      <c r="L133" s="1">
        <v>0</v>
      </c>
      <c r="O133" s="1">
        <f>I133+L133</f>
        <v>-38518178</v>
      </c>
      <c r="R133" s="1">
        <v>0</v>
      </c>
      <c r="U133" s="1">
        <f>O133+R133</f>
        <v>-38518178</v>
      </c>
      <c r="X133" s="1">
        <v>0</v>
      </c>
      <c r="AA133" s="1">
        <f>U133+X133</f>
        <v>-38518178</v>
      </c>
      <c r="AC133" s="16"/>
      <c r="AD133" s="16"/>
    </row>
    <row r="134" spans="1:30" x14ac:dyDescent="0.25">
      <c r="A134" s="1" t="s">
        <v>149</v>
      </c>
      <c r="C134" s="12">
        <v>-509941.93</v>
      </c>
      <c r="E134" s="33" t="s">
        <v>24</v>
      </c>
      <c r="F134" s="14"/>
      <c r="G134" s="15">
        <f t="shared" si="39"/>
        <v>0.98599999999999999</v>
      </c>
      <c r="I134" s="1">
        <f t="shared" ref="I134" si="40">IF(C134=0,0,ROUND(C134*G134,0))</f>
        <v>-502803</v>
      </c>
      <c r="L134" s="1">
        <v>0</v>
      </c>
      <c r="O134" s="1">
        <f t="shared" ref="O134" si="41">I134+L134</f>
        <v>-502803</v>
      </c>
      <c r="R134" s="1">
        <v>0</v>
      </c>
      <c r="U134" s="1">
        <f t="shared" ref="U134" si="42">O134+R134</f>
        <v>-502803</v>
      </c>
      <c r="X134" s="1">
        <v>0</v>
      </c>
      <c r="AA134" s="1">
        <f t="shared" ref="AA134" si="43">U134+X134</f>
        <v>-502803</v>
      </c>
      <c r="AC134" s="16"/>
      <c r="AD134" s="16"/>
    </row>
    <row r="135" spans="1:30" x14ac:dyDescent="0.25">
      <c r="A135" s="1" t="s">
        <v>150</v>
      </c>
      <c r="C135" s="12">
        <v>-749706.86</v>
      </c>
      <c r="E135" s="33" t="s">
        <v>24</v>
      </c>
      <c r="F135" s="14"/>
      <c r="G135" s="15">
        <f t="shared" si="39"/>
        <v>0.98599999999999999</v>
      </c>
      <c r="I135" s="1">
        <f t="shared" si="30"/>
        <v>-739211</v>
      </c>
      <c r="L135" s="1">
        <v>0</v>
      </c>
      <c r="O135" s="1">
        <f t="shared" si="31"/>
        <v>-739211</v>
      </c>
      <c r="R135" s="1">
        <v>0</v>
      </c>
      <c r="U135" s="1">
        <f t="shared" si="32"/>
        <v>-739211</v>
      </c>
      <c r="X135" s="1">
        <v>0</v>
      </c>
      <c r="AA135" s="1">
        <f t="shared" si="33"/>
        <v>-739211</v>
      </c>
      <c r="AC135" s="16"/>
      <c r="AD135" s="16"/>
    </row>
    <row r="136" spans="1:30" x14ac:dyDescent="0.25">
      <c r="A136" s="14" t="s">
        <v>151</v>
      </c>
      <c r="C136" s="12">
        <v>56312.17</v>
      </c>
      <c r="E136" s="33" t="s">
        <v>24</v>
      </c>
      <c r="F136" s="14"/>
      <c r="G136" s="15">
        <f t="shared" si="39"/>
        <v>0.98599999999999999</v>
      </c>
      <c r="I136" s="1">
        <f t="shared" si="30"/>
        <v>55524</v>
      </c>
      <c r="L136" s="1">
        <v>0</v>
      </c>
      <c r="O136" s="1">
        <f t="shared" si="31"/>
        <v>55524</v>
      </c>
      <c r="R136" s="1">
        <v>0</v>
      </c>
      <c r="U136" s="1">
        <f t="shared" si="32"/>
        <v>55524</v>
      </c>
      <c r="X136" s="1">
        <v>0</v>
      </c>
      <c r="AA136" s="1">
        <f t="shared" si="33"/>
        <v>55524</v>
      </c>
      <c r="AC136" s="16"/>
      <c r="AD136" s="16"/>
    </row>
    <row r="137" spans="1:30" x14ac:dyDescent="0.25">
      <c r="A137" s="1" t="s">
        <v>152</v>
      </c>
      <c r="C137" s="12">
        <v>0</v>
      </c>
      <c r="E137" s="33" t="s">
        <v>24</v>
      </c>
      <c r="F137" s="14"/>
      <c r="G137" s="15">
        <f t="shared" si="39"/>
        <v>0.98599999999999999</v>
      </c>
      <c r="I137" s="1">
        <f t="shared" si="30"/>
        <v>0</v>
      </c>
      <c r="L137" s="1">
        <v>0</v>
      </c>
      <c r="O137" s="1">
        <f>I137+L137</f>
        <v>0</v>
      </c>
      <c r="R137" s="1">
        <v>0</v>
      </c>
      <c r="U137" s="1">
        <f>O137+R137</f>
        <v>0</v>
      </c>
      <c r="X137" s="1">
        <v>0</v>
      </c>
      <c r="AA137" s="1">
        <f>U137+X137</f>
        <v>0</v>
      </c>
      <c r="AC137" s="16"/>
      <c r="AD137" s="16"/>
    </row>
    <row r="138" spans="1:30" x14ac:dyDescent="0.25">
      <c r="A138" s="1" t="s">
        <v>153</v>
      </c>
      <c r="C138" s="12">
        <v>0</v>
      </c>
      <c r="E138" s="33" t="s">
        <v>24</v>
      </c>
      <c r="F138" s="14"/>
      <c r="G138" s="15">
        <f t="shared" si="39"/>
        <v>0.98599999999999999</v>
      </c>
      <c r="I138" s="1">
        <f>IF(C138=0,0,ROUND(C138*G138,0))</f>
        <v>0</v>
      </c>
      <c r="L138" s="1">
        <v>0</v>
      </c>
      <c r="O138" s="1">
        <f>I138+L138</f>
        <v>0</v>
      </c>
      <c r="R138" s="1">
        <v>0</v>
      </c>
      <c r="U138" s="1">
        <f>O138+R138</f>
        <v>0</v>
      </c>
      <c r="X138" s="1">
        <v>0</v>
      </c>
      <c r="AA138" s="1">
        <f>U138+X138</f>
        <v>0</v>
      </c>
      <c r="AC138" s="16"/>
      <c r="AD138" s="16"/>
    </row>
    <row r="139" spans="1:30" x14ac:dyDescent="0.25">
      <c r="A139" s="1" t="s">
        <v>154</v>
      </c>
      <c r="C139" s="12">
        <v>-2280899.04</v>
      </c>
      <c r="E139" s="33" t="s">
        <v>24</v>
      </c>
      <c r="F139" s="14"/>
      <c r="G139" s="15">
        <f t="shared" si="39"/>
        <v>0.98599999999999999</v>
      </c>
      <c r="I139" s="1">
        <f>IF(C139=0,0,ROUND(C139*G139,0))</f>
        <v>-2248966</v>
      </c>
      <c r="L139" s="1">
        <v>0</v>
      </c>
      <c r="O139" s="1">
        <f>I139+L139</f>
        <v>-2248966</v>
      </c>
      <c r="R139" s="1">
        <v>0</v>
      </c>
      <c r="U139" s="1">
        <f>O139+R139</f>
        <v>-2248966</v>
      </c>
      <c r="X139" s="1">
        <v>0</v>
      </c>
      <c r="AA139" s="1">
        <f>U139+X139</f>
        <v>-2248966</v>
      </c>
      <c r="AC139" s="16"/>
      <c r="AD139" s="16"/>
    </row>
    <row r="140" spans="1:30" x14ac:dyDescent="0.25">
      <c r="A140" s="1" t="s">
        <v>155</v>
      </c>
      <c r="C140" s="12">
        <v>0</v>
      </c>
      <c r="E140" s="33" t="s">
        <v>24</v>
      </c>
      <c r="F140" s="14"/>
      <c r="G140" s="15">
        <f t="shared" si="39"/>
        <v>0.98599999999999999</v>
      </c>
      <c r="I140" s="1">
        <f>IF(C140=0,0,ROUND(C140*G140,0))</f>
        <v>0</v>
      </c>
      <c r="L140" s="1">
        <v>0</v>
      </c>
      <c r="O140" s="1">
        <f>I140+L140</f>
        <v>0</v>
      </c>
      <c r="R140" s="1">
        <v>0</v>
      </c>
      <c r="U140" s="1">
        <f>O140+R140</f>
        <v>0</v>
      </c>
      <c r="X140" s="1">
        <v>0</v>
      </c>
      <c r="AA140" s="1">
        <f>U140+X140</f>
        <v>0</v>
      </c>
      <c r="AC140" s="16"/>
      <c r="AD140" s="16"/>
    </row>
    <row r="141" spans="1:30" x14ac:dyDescent="0.25">
      <c r="A141" s="14" t="s">
        <v>156</v>
      </c>
      <c r="C141" s="12">
        <v>0</v>
      </c>
      <c r="E141" s="33" t="s">
        <v>34</v>
      </c>
      <c r="F141" s="14"/>
      <c r="G141" s="15">
        <f t="shared" si="39"/>
        <v>0</v>
      </c>
      <c r="I141" s="1">
        <f t="shared" ref="I141:I147" si="44">IF(C141=0,0,ROUND(C141*G141,0))</f>
        <v>0</v>
      </c>
      <c r="L141" s="1">
        <v>0</v>
      </c>
      <c r="O141" s="1">
        <f t="shared" ref="O141:O147" si="45">I141+L141</f>
        <v>0</v>
      </c>
      <c r="R141" s="1">
        <v>0</v>
      </c>
      <c r="U141" s="1">
        <f t="shared" ref="U141:U147" si="46">O141+R141</f>
        <v>0</v>
      </c>
      <c r="X141" s="1">
        <v>0</v>
      </c>
      <c r="AA141" s="1">
        <f t="shared" ref="AA141:AA147" si="47">U141+X141</f>
        <v>0</v>
      </c>
      <c r="AC141" s="16"/>
      <c r="AD141" s="16"/>
    </row>
    <row r="142" spans="1:30" x14ac:dyDescent="0.25">
      <c r="A142" s="14" t="s">
        <v>157</v>
      </c>
      <c r="C142" s="12">
        <v>-25963717.807123441</v>
      </c>
      <c r="E142" s="33" t="s">
        <v>34</v>
      </c>
      <c r="F142" s="14"/>
      <c r="G142" s="15">
        <f t="shared" si="39"/>
        <v>0</v>
      </c>
      <c r="I142" s="1">
        <f t="shared" si="44"/>
        <v>0</v>
      </c>
      <c r="L142" s="1">
        <v>0</v>
      </c>
      <c r="O142" s="1">
        <f t="shared" si="45"/>
        <v>0</v>
      </c>
      <c r="R142" s="1">
        <v>0</v>
      </c>
      <c r="U142" s="1">
        <f t="shared" si="46"/>
        <v>0</v>
      </c>
      <c r="X142" s="1">
        <v>0</v>
      </c>
      <c r="AA142" s="1">
        <f t="shared" si="47"/>
        <v>0</v>
      </c>
      <c r="AC142" s="16"/>
      <c r="AD142" s="16"/>
    </row>
    <row r="143" spans="1:30" x14ac:dyDescent="0.25">
      <c r="A143" s="14" t="s">
        <v>158</v>
      </c>
      <c r="C143" s="12">
        <v>-45763732.273837373</v>
      </c>
      <c r="E143" s="33" t="s">
        <v>114</v>
      </c>
      <c r="F143" s="14"/>
      <c r="G143" s="17">
        <v>1</v>
      </c>
      <c r="I143" s="1">
        <f t="shared" si="44"/>
        <v>-45763732</v>
      </c>
      <c r="L143" s="1">
        <v>0</v>
      </c>
      <c r="O143" s="1">
        <f t="shared" si="45"/>
        <v>-45763732</v>
      </c>
      <c r="R143" s="1">
        <v>0</v>
      </c>
      <c r="U143" s="1">
        <f t="shared" si="46"/>
        <v>-45763732</v>
      </c>
      <c r="X143" s="1">
        <v>10300444.488514557</v>
      </c>
      <c r="AA143" s="1">
        <f t="shared" si="47"/>
        <v>-35463287.511485443</v>
      </c>
      <c r="AC143" s="16"/>
      <c r="AD143" s="16"/>
    </row>
    <row r="144" spans="1:30" x14ac:dyDescent="0.25">
      <c r="A144" s="14" t="s">
        <v>159</v>
      </c>
      <c r="C144" s="12">
        <v>0</v>
      </c>
      <c r="E144" s="33" t="s">
        <v>34</v>
      </c>
      <c r="F144" s="14"/>
      <c r="G144" s="15">
        <f t="shared" ref="G144:G145" si="48">VLOOKUP(E144,$E$266:$G$281,3,FALSE)</f>
        <v>0</v>
      </c>
      <c r="I144" s="1">
        <f t="shared" si="44"/>
        <v>0</v>
      </c>
      <c r="L144" s="1">
        <v>0</v>
      </c>
      <c r="O144" s="1">
        <f t="shared" si="45"/>
        <v>0</v>
      </c>
      <c r="R144" s="1">
        <v>0</v>
      </c>
      <c r="U144" s="1">
        <f t="shared" si="46"/>
        <v>0</v>
      </c>
      <c r="X144" s="1">
        <v>0</v>
      </c>
      <c r="AA144" s="1">
        <f t="shared" si="47"/>
        <v>0</v>
      </c>
      <c r="AC144" s="16"/>
      <c r="AD144" s="16"/>
    </row>
    <row r="145" spans="1:30" x14ac:dyDescent="0.25">
      <c r="A145" s="14" t="s">
        <v>160</v>
      </c>
      <c r="C145" s="12">
        <v>-5177317.6755221179</v>
      </c>
      <c r="E145" s="33" t="s">
        <v>34</v>
      </c>
      <c r="F145" s="14"/>
      <c r="G145" s="15">
        <f t="shared" si="48"/>
        <v>0</v>
      </c>
      <c r="I145" s="1">
        <f t="shared" si="44"/>
        <v>0</v>
      </c>
      <c r="L145" s="1">
        <v>0</v>
      </c>
      <c r="O145" s="1">
        <f t="shared" si="45"/>
        <v>0</v>
      </c>
      <c r="R145" s="1">
        <v>0</v>
      </c>
      <c r="U145" s="1">
        <f t="shared" si="46"/>
        <v>0</v>
      </c>
      <c r="X145" s="1">
        <v>0</v>
      </c>
      <c r="AA145" s="1">
        <f t="shared" si="47"/>
        <v>0</v>
      </c>
      <c r="AC145" s="16"/>
      <c r="AD145" s="16"/>
    </row>
    <row r="146" spans="1:30" x14ac:dyDescent="0.25">
      <c r="A146" s="14" t="s">
        <v>161</v>
      </c>
      <c r="C146" s="22">
        <v>-10596182.53903416</v>
      </c>
      <c r="E146" s="33" t="s">
        <v>114</v>
      </c>
      <c r="F146" s="14"/>
      <c r="G146" s="17">
        <v>1</v>
      </c>
      <c r="I146" s="1">
        <f t="shared" si="44"/>
        <v>-10596183</v>
      </c>
      <c r="L146" s="1">
        <v>0</v>
      </c>
      <c r="O146" s="1">
        <f t="shared" si="45"/>
        <v>-10596183</v>
      </c>
      <c r="R146" s="1">
        <v>0</v>
      </c>
      <c r="U146" s="1">
        <f t="shared" si="46"/>
        <v>-10596183</v>
      </c>
      <c r="X146" s="1">
        <f>-U146</f>
        <v>10596183</v>
      </c>
      <c r="AA146" s="1">
        <f t="shared" si="47"/>
        <v>0</v>
      </c>
      <c r="AC146" s="16"/>
      <c r="AD146" s="16"/>
    </row>
    <row r="147" spans="1:30" x14ac:dyDescent="0.25">
      <c r="A147" s="1" t="s">
        <v>106</v>
      </c>
      <c r="C147" s="22">
        <v>-1131676.0040000081</v>
      </c>
      <c r="E147" s="33" t="s">
        <v>24</v>
      </c>
      <c r="F147" s="14"/>
      <c r="G147" s="15">
        <f t="shared" ref="G147" si="49">VLOOKUP(E147,$E$266:$G$281,3,FALSE)</f>
        <v>0.98599999999999999</v>
      </c>
      <c r="I147" s="1">
        <f t="shared" si="44"/>
        <v>-1115833</v>
      </c>
      <c r="L147" s="1">
        <v>0</v>
      </c>
      <c r="O147" s="1">
        <f t="shared" si="45"/>
        <v>-1115833</v>
      </c>
      <c r="R147" s="1">
        <v>0</v>
      </c>
      <c r="U147" s="1">
        <f t="shared" si="46"/>
        <v>-1115833</v>
      </c>
      <c r="X147" s="1">
        <v>0</v>
      </c>
      <c r="AA147" s="1">
        <f t="shared" si="47"/>
        <v>-1115833</v>
      </c>
      <c r="AC147" s="16"/>
      <c r="AD147" s="16"/>
    </row>
    <row r="148" spans="1:30" x14ac:dyDescent="0.25">
      <c r="AC148" s="16"/>
      <c r="AD148" s="16"/>
    </row>
    <row r="149" spans="1:30" ht="13.5" thickBot="1" x14ac:dyDescent="0.35">
      <c r="A149" s="5" t="s">
        <v>162</v>
      </c>
      <c r="B149" s="20"/>
      <c r="C149" s="21">
        <f>SUM(C103:C148)</f>
        <v>-332945085.24451709</v>
      </c>
      <c r="I149" s="21">
        <f>SUM(I103:I148)</f>
        <v>-294439558</v>
      </c>
      <c r="L149" s="21">
        <f>SUM(L103:L148)</f>
        <v>0</v>
      </c>
      <c r="O149" s="21">
        <f>SUM(O103:O148)</f>
        <v>-294439558</v>
      </c>
      <c r="R149" s="21">
        <f>SUM(R103:R148)</f>
        <v>0</v>
      </c>
      <c r="U149" s="21">
        <f>SUM(U103:U148)</f>
        <v>-294439558</v>
      </c>
      <c r="X149" s="21">
        <f>SUM(X103:X148)</f>
        <v>61073738.683814555</v>
      </c>
      <c r="AA149" s="21">
        <f>SUM(AA103:AA148)</f>
        <v>-233365819.31618547</v>
      </c>
      <c r="AC149" s="16"/>
      <c r="AD149" s="16"/>
    </row>
    <row r="150" spans="1:30" ht="13" thickTop="1" x14ac:dyDescent="0.25">
      <c r="AC150" s="16"/>
      <c r="AD150" s="16"/>
    </row>
    <row r="151" spans="1:30" x14ac:dyDescent="0.25">
      <c r="AC151" s="16"/>
      <c r="AD151" s="16"/>
    </row>
    <row r="152" spans="1:30" ht="13" x14ac:dyDescent="0.3">
      <c r="A152" s="10" t="s">
        <v>163</v>
      </c>
      <c r="B152" s="10"/>
      <c r="AC152" s="16"/>
      <c r="AD152" s="16"/>
    </row>
    <row r="153" spans="1:30" ht="13" x14ac:dyDescent="0.3">
      <c r="A153" s="1" t="s">
        <v>164</v>
      </c>
      <c r="B153" s="10"/>
      <c r="C153" s="12">
        <v>3637.77</v>
      </c>
      <c r="E153" s="33" t="s">
        <v>24</v>
      </c>
      <c r="F153" s="14"/>
      <c r="G153" s="15">
        <f t="shared" ref="G153:G157" si="50">VLOOKUP(E153,$E$266:$G$281,3,FALSE)</f>
        <v>0.98599999999999999</v>
      </c>
      <c r="I153" s="1">
        <f t="shared" ref="I153:I216" si="51">IF(C153=0,0,ROUND(C153*G153,0))</f>
        <v>3587</v>
      </c>
      <c r="L153" s="1">
        <v>0</v>
      </c>
      <c r="O153" s="1">
        <f t="shared" ref="O153:O216" si="52">I153+L153</f>
        <v>3587</v>
      </c>
      <c r="R153" s="1">
        <v>0</v>
      </c>
      <c r="U153" s="1">
        <f t="shared" ref="U153:U216" si="53">O153+R153</f>
        <v>3587</v>
      </c>
      <c r="X153" s="1">
        <v>0</v>
      </c>
      <c r="AA153" s="1">
        <f t="shared" ref="AA153:AA216" si="54">U153+X153</f>
        <v>3587</v>
      </c>
      <c r="AC153" s="16"/>
      <c r="AD153" s="16"/>
    </row>
    <row r="154" spans="1:30" ht="13" x14ac:dyDescent="0.3">
      <c r="A154" s="1" t="s">
        <v>165</v>
      </c>
      <c r="B154" s="10"/>
      <c r="C154" s="12">
        <v>-3105826.14</v>
      </c>
      <c r="E154" s="33" t="s">
        <v>24</v>
      </c>
      <c r="F154" s="14"/>
      <c r="G154" s="15">
        <f t="shared" si="50"/>
        <v>0.98599999999999999</v>
      </c>
      <c r="I154" s="1">
        <f t="shared" si="51"/>
        <v>-3062345</v>
      </c>
      <c r="L154" s="1">
        <v>0</v>
      </c>
      <c r="O154" s="1">
        <f t="shared" si="52"/>
        <v>-3062345</v>
      </c>
      <c r="R154" s="1">
        <v>0</v>
      </c>
      <c r="U154" s="1">
        <f t="shared" si="53"/>
        <v>-3062345</v>
      </c>
      <c r="X154" s="1">
        <v>0</v>
      </c>
      <c r="AA154" s="1">
        <f t="shared" si="54"/>
        <v>-3062345</v>
      </c>
      <c r="AC154" s="16"/>
      <c r="AD154" s="16"/>
    </row>
    <row r="155" spans="1:30" ht="13" x14ac:dyDescent="0.3">
      <c r="A155" s="1" t="s">
        <v>166</v>
      </c>
      <c r="B155" s="10"/>
      <c r="C155" s="12">
        <v>-282.66000000000003</v>
      </c>
      <c r="E155" s="33" t="s">
        <v>24</v>
      </c>
      <c r="F155" s="14"/>
      <c r="G155" s="15">
        <f t="shared" si="50"/>
        <v>0.98599999999999999</v>
      </c>
      <c r="I155" s="1">
        <f t="shared" si="51"/>
        <v>-279</v>
      </c>
      <c r="L155" s="1">
        <v>0</v>
      </c>
      <c r="O155" s="1">
        <f t="shared" si="52"/>
        <v>-279</v>
      </c>
      <c r="R155" s="1">
        <v>0</v>
      </c>
      <c r="U155" s="1">
        <f t="shared" si="53"/>
        <v>-279</v>
      </c>
      <c r="X155" s="1">
        <v>0</v>
      </c>
      <c r="AA155" s="1">
        <f t="shared" si="54"/>
        <v>-279</v>
      </c>
      <c r="AC155" s="16"/>
      <c r="AD155" s="16"/>
    </row>
    <row r="156" spans="1:30" x14ac:dyDescent="0.25">
      <c r="A156" s="1" t="s">
        <v>167</v>
      </c>
      <c r="C156" s="12">
        <v>-1147886.8799999999</v>
      </c>
      <c r="E156" s="33" t="s">
        <v>34</v>
      </c>
      <c r="F156" s="14"/>
      <c r="G156" s="15">
        <f t="shared" si="50"/>
        <v>0</v>
      </c>
      <c r="I156" s="1">
        <f t="shared" si="51"/>
        <v>0</v>
      </c>
      <c r="L156" s="1">
        <v>0</v>
      </c>
      <c r="O156" s="1">
        <f t="shared" si="52"/>
        <v>0</v>
      </c>
      <c r="R156" s="1">
        <v>0</v>
      </c>
      <c r="U156" s="1">
        <f t="shared" si="53"/>
        <v>0</v>
      </c>
      <c r="X156" s="1">
        <v>0</v>
      </c>
      <c r="AA156" s="1">
        <f t="shared" si="54"/>
        <v>0</v>
      </c>
      <c r="AC156" s="16"/>
      <c r="AD156" s="16"/>
    </row>
    <row r="157" spans="1:30" x14ac:dyDescent="0.25">
      <c r="A157" s="1" t="s">
        <v>168</v>
      </c>
      <c r="C157" s="12">
        <v>-535260.41</v>
      </c>
      <c r="E157" s="33" t="s">
        <v>169</v>
      </c>
      <c r="F157" s="14"/>
      <c r="G157" s="15">
        <f t="shared" si="50"/>
        <v>0.98699999999999999</v>
      </c>
      <c r="I157" s="1">
        <f t="shared" si="51"/>
        <v>-528302</v>
      </c>
      <c r="L157" s="1">
        <v>0</v>
      </c>
      <c r="O157" s="1">
        <f t="shared" si="52"/>
        <v>-528302</v>
      </c>
      <c r="R157" s="1">
        <v>0</v>
      </c>
      <c r="U157" s="1">
        <f t="shared" si="53"/>
        <v>-528302</v>
      </c>
      <c r="X157" s="1">
        <v>0</v>
      </c>
      <c r="AA157" s="1">
        <f t="shared" si="54"/>
        <v>-528302</v>
      </c>
      <c r="AC157" s="16"/>
      <c r="AD157" s="16"/>
    </row>
    <row r="158" spans="1:30" x14ac:dyDescent="0.25">
      <c r="A158" s="1" t="s">
        <v>170</v>
      </c>
      <c r="C158" s="12">
        <v>370026.05</v>
      </c>
      <c r="E158" s="33" t="s">
        <v>39</v>
      </c>
      <c r="F158" s="14"/>
      <c r="G158" s="17">
        <v>0.98599999999999999</v>
      </c>
      <c r="I158" s="1">
        <f t="shared" si="51"/>
        <v>364846</v>
      </c>
      <c r="L158" s="1">
        <v>0</v>
      </c>
      <c r="O158" s="1">
        <f t="shared" si="52"/>
        <v>364846</v>
      </c>
      <c r="R158" s="1">
        <v>0</v>
      </c>
      <c r="U158" s="1">
        <f t="shared" si="53"/>
        <v>364846</v>
      </c>
      <c r="X158" s="1">
        <v>0</v>
      </c>
      <c r="AA158" s="1">
        <f t="shared" si="54"/>
        <v>364846</v>
      </c>
      <c r="AC158" s="16"/>
      <c r="AD158" s="16"/>
    </row>
    <row r="159" spans="1:30" x14ac:dyDescent="0.25">
      <c r="A159" s="1" t="s">
        <v>171</v>
      </c>
      <c r="C159" s="12">
        <v>-241402.35</v>
      </c>
      <c r="E159" s="33" t="s">
        <v>39</v>
      </c>
      <c r="F159" s="14"/>
      <c r="G159" s="17">
        <v>0.98599999999999999</v>
      </c>
      <c r="I159" s="1">
        <f t="shared" si="51"/>
        <v>-238023</v>
      </c>
      <c r="L159" s="1">
        <v>0</v>
      </c>
      <c r="O159" s="1">
        <f t="shared" si="52"/>
        <v>-238023</v>
      </c>
      <c r="R159" s="1">
        <v>0</v>
      </c>
      <c r="U159" s="1">
        <f t="shared" si="53"/>
        <v>-238023</v>
      </c>
      <c r="X159" s="1">
        <v>0</v>
      </c>
      <c r="AA159" s="1">
        <f t="shared" si="54"/>
        <v>-238023</v>
      </c>
      <c r="AC159" s="16"/>
      <c r="AD159" s="16"/>
    </row>
    <row r="160" spans="1:30" x14ac:dyDescent="0.25">
      <c r="A160" s="1" t="s">
        <v>172</v>
      </c>
      <c r="C160" s="12">
        <v>0</v>
      </c>
      <c r="E160" s="33" t="s">
        <v>24</v>
      </c>
      <c r="F160" s="14"/>
      <c r="G160" s="15">
        <f t="shared" ref="G160:G167" si="55">VLOOKUP(E160,$E$266:$G$281,3,FALSE)</f>
        <v>0.98599999999999999</v>
      </c>
      <c r="I160" s="1">
        <f t="shared" si="51"/>
        <v>0</v>
      </c>
      <c r="L160" s="1">
        <v>0</v>
      </c>
      <c r="O160" s="1">
        <f t="shared" si="52"/>
        <v>0</v>
      </c>
      <c r="R160" s="1">
        <v>0</v>
      </c>
      <c r="U160" s="1">
        <f t="shared" si="53"/>
        <v>0</v>
      </c>
      <c r="X160" s="1">
        <v>0</v>
      </c>
      <c r="AA160" s="1">
        <f t="shared" si="54"/>
        <v>0</v>
      </c>
      <c r="AC160" s="16"/>
      <c r="AD160" s="16"/>
    </row>
    <row r="161" spans="1:31" s="35" customFormat="1" x14ac:dyDescent="0.25">
      <c r="A161" s="35" t="s">
        <v>173</v>
      </c>
      <c r="C161" s="36">
        <v>5085107.6900000004</v>
      </c>
      <c r="E161" s="37" t="s">
        <v>34</v>
      </c>
      <c r="F161" s="38"/>
      <c r="G161" s="39">
        <f t="shared" si="55"/>
        <v>0</v>
      </c>
      <c r="I161" s="35">
        <f>IF(C161=0,0,ROUND(C161*G161,0))</f>
        <v>0</v>
      </c>
      <c r="L161" s="35">
        <v>0</v>
      </c>
      <c r="O161" s="35">
        <f>I161+L161</f>
        <v>0</v>
      </c>
      <c r="R161" s="35">
        <v>0</v>
      </c>
      <c r="U161" s="35">
        <f>O161+R161</f>
        <v>0</v>
      </c>
      <c r="X161" s="35">
        <v>0</v>
      </c>
      <c r="AA161" s="35">
        <f>U161+X161</f>
        <v>0</v>
      </c>
      <c r="AC161" s="40"/>
      <c r="AD161" s="40"/>
    </row>
    <row r="162" spans="1:31" x14ac:dyDescent="0.25">
      <c r="A162" s="1" t="s">
        <v>174</v>
      </c>
      <c r="C162" s="12">
        <v>-0.04</v>
      </c>
      <c r="E162" s="33" t="s">
        <v>128</v>
      </c>
      <c r="F162" s="14"/>
      <c r="G162" s="17">
        <v>0.98499999999999999</v>
      </c>
      <c r="I162" s="1">
        <f t="shared" si="51"/>
        <v>0</v>
      </c>
      <c r="L162" s="1">
        <v>0</v>
      </c>
      <c r="O162" s="1">
        <f t="shared" si="52"/>
        <v>0</v>
      </c>
      <c r="R162" s="1">
        <v>0</v>
      </c>
      <c r="U162" s="1">
        <f t="shared" si="53"/>
        <v>0</v>
      </c>
      <c r="X162" s="1">
        <v>0</v>
      </c>
      <c r="AA162" s="1">
        <f t="shared" si="54"/>
        <v>0</v>
      </c>
      <c r="AC162" s="16"/>
      <c r="AD162" s="16"/>
    </row>
    <row r="163" spans="1:31" x14ac:dyDescent="0.25">
      <c r="A163" s="1" t="s">
        <v>175</v>
      </c>
      <c r="C163" s="12">
        <v>-0.05</v>
      </c>
      <c r="E163" s="33" t="s">
        <v>24</v>
      </c>
      <c r="F163" s="14"/>
      <c r="G163" s="15">
        <f t="shared" ref="G163:G166" si="56">VLOOKUP(E163,$E$266:$G$281,3,FALSE)</f>
        <v>0.98599999999999999</v>
      </c>
      <c r="I163" s="1">
        <f t="shared" si="51"/>
        <v>0</v>
      </c>
      <c r="L163" s="1">
        <v>0</v>
      </c>
      <c r="O163" s="1">
        <f t="shared" si="52"/>
        <v>0</v>
      </c>
      <c r="R163" s="1">
        <v>0</v>
      </c>
      <c r="U163" s="1">
        <f t="shared" si="53"/>
        <v>0</v>
      </c>
      <c r="X163" s="1">
        <v>0</v>
      </c>
      <c r="AA163" s="1">
        <f t="shared" si="54"/>
        <v>0</v>
      </c>
      <c r="AC163" s="16"/>
      <c r="AD163" s="16"/>
    </row>
    <row r="164" spans="1:31" x14ac:dyDescent="0.25">
      <c r="A164" s="1" t="s">
        <v>72</v>
      </c>
      <c r="C164" s="12">
        <v>0.11</v>
      </c>
      <c r="E164" s="33" t="s">
        <v>64</v>
      </c>
      <c r="F164" s="14"/>
      <c r="G164" s="15">
        <f t="shared" si="56"/>
        <v>0.99099999999999999</v>
      </c>
      <c r="I164" s="1">
        <f t="shared" si="51"/>
        <v>0</v>
      </c>
      <c r="L164" s="1">
        <v>0</v>
      </c>
      <c r="O164" s="1">
        <f t="shared" si="52"/>
        <v>0</v>
      </c>
      <c r="R164" s="1">
        <v>0</v>
      </c>
      <c r="U164" s="1">
        <f t="shared" si="53"/>
        <v>0</v>
      </c>
      <c r="X164" s="1">
        <v>0</v>
      </c>
      <c r="AA164" s="1">
        <f t="shared" si="54"/>
        <v>0</v>
      </c>
      <c r="AC164" s="16"/>
      <c r="AD164" s="16"/>
    </row>
    <row r="165" spans="1:31" x14ac:dyDescent="0.25">
      <c r="A165" s="1" t="s">
        <v>176</v>
      </c>
      <c r="C165" s="12">
        <v>-29911.58</v>
      </c>
      <c r="E165" s="33" t="s">
        <v>34</v>
      </c>
      <c r="F165" s="14"/>
      <c r="G165" s="15">
        <f t="shared" si="56"/>
        <v>0</v>
      </c>
      <c r="I165" s="1">
        <f t="shared" si="51"/>
        <v>0</v>
      </c>
      <c r="L165" s="1">
        <v>0</v>
      </c>
      <c r="O165" s="1">
        <f t="shared" si="52"/>
        <v>0</v>
      </c>
      <c r="R165" s="1">
        <v>0</v>
      </c>
      <c r="U165" s="1">
        <f t="shared" si="53"/>
        <v>0</v>
      </c>
      <c r="X165" s="1">
        <v>0</v>
      </c>
      <c r="AA165" s="1">
        <f t="shared" si="54"/>
        <v>0</v>
      </c>
      <c r="AC165" s="16"/>
      <c r="AD165" s="16"/>
      <c r="AE165" s="18"/>
    </row>
    <row r="166" spans="1:31" x14ac:dyDescent="0.25">
      <c r="A166" s="1" t="s">
        <v>177</v>
      </c>
      <c r="C166" s="12">
        <v>-86832.52</v>
      </c>
      <c r="E166" s="33" t="s">
        <v>34</v>
      </c>
      <c r="F166" s="14"/>
      <c r="G166" s="15">
        <f t="shared" si="56"/>
        <v>0</v>
      </c>
      <c r="I166" s="1">
        <f t="shared" si="51"/>
        <v>0</v>
      </c>
      <c r="L166" s="1">
        <v>0</v>
      </c>
      <c r="O166" s="1">
        <f t="shared" si="52"/>
        <v>0</v>
      </c>
      <c r="R166" s="1">
        <v>0</v>
      </c>
      <c r="U166" s="1">
        <f t="shared" si="53"/>
        <v>0</v>
      </c>
      <c r="X166" s="1">
        <v>0</v>
      </c>
      <c r="AA166" s="1">
        <f t="shared" si="54"/>
        <v>0</v>
      </c>
      <c r="AC166" s="16"/>
      <c r="AD166" s="16"/>
    </row>
    <row r="167" spans="1:31" x14ac:dyDescent="0.25">
      <c r="A167" s="1" t="s">
        <v>178</v>
      </c>
      <c r="C167" s="12">
        <v>0</v>
      </c>
      <c r="E167" s="33" t="s">
        <v>24</v>
      </c>
      <c r="F167" s="14"/>
      <c r="G167" s="15">
        <f t="shared" si="55"/>
        <v>0.98599999999999999</v>
      </c>
      <c r="I167" s="1">
        <f t="shared" si="51"/>
        <v>0</v>
      </c>
      <c r="L167" s="1">
        <v>0</v>
      </c>
      <c r="O167" s="1">
        <f t="shared" si="52"/>
        <v>0</v>
      </c>
      <c r="R167" s="1">
        <v>0</v>
      </c>
      <c r="U167" s="1">
        <f t="shared" si="53"/>
        <v>0</v>
      </c>
      <c r="X167" s="1">
        <v>0</v>
      </c>
      <c r="AA167" s="1">
        <f t="shared" si="54"/>
        <v>0</v>
      </c>
      <c r="AC167" s="16"/>
      <c r="AD167" s="16"/>
    </row>
    <row r="168" spans="1:31" x14ac:dyDescent="0.25">
      <c r="A168" s="1" t="s">
        <v>72</v>
      </c>
      <c r="C168" s="12">
        <v>0</v>
      </c>
      <c r="E168" s="33" t="s">
        <v>24</v>
      </c>
      <c r="F168" s="14"/>
      <c r="G168" s="15">
        <f>VLOOKUP(E168,$E$266:$G$281,3,FALSE)</f>
        <v>0.98599999999999999</v>
      </c>
      <c r="I168" s="1">
        <f t="shared" si="51"/>
        <v>0</v>
      </c>
      <c r="L168" s="1">
        <v>0</v>
      </c>
      <c r="O168" s="1">
        <f t="shared" si="52"/>
        <v>0</v>
      </c>
      <c r="R168" s="1">
        <v>0</v>
      </c>
      <c r="U168" s="1">
        <f t="shared" si="53"/>
        <v>0</v>
      </c>
      <c r="X168" s="1">
        <v>0</v>
      </c>
      <c r="AA168" s="1">
        <f t="shared" si="54"/>
        <v>0</v>
      </c>
      <c r="AC168" s="16"/>
      <c r="AD168" s="16"/>
    </row>
    <row r="169" spans="1:31" x14ac:dyDescent="0.25">
      <c r="A169" s="1" t="s">
        <v>179</v>
      </c>
      <c r="C169" s="12">
        <v>-1782670.85</v>
      </c>
      <c r="E169" s="33" t="s">
        <v>39</v>
      </c>
      <c r="F169" s="14"/>
      <c r="G169" s="17">
        <v>0.98599999999999999</v>
      </c>
      <c r="I169" s="1">
        <f t="shared" si="51"/>
        <v>-1757713</v>
      </c>
      <c r="L169" s="1">
        <v>0</v>
      </c>
      <c r="O169" s="1">
        <f t="shared" si="52"/>
        <v>-1757713</v>
      </c>
      <c r="R169" s="1">
        <v>0</v>
      </c>
      <c r="U169" s="1">
        <f t="shared" si="53"/>
        <v>-1757713</v>
      </c>
      <c r="X169" s="1">
        <v>0</v>
      </c>
      <c r="AA169" s="1">
        <f t="shared" si="54"/>
        <v>-1757713</v>
      </c>
      <c r="AC169" s="16"/>
      <c r="AD169" s="16"/>
    </row>
    <row r="170" spans="1:31" x14ac:dyDescent="0.25">
      <c r="A170" s="1" t="s">
        <v>180</v>
      </c>
      <c r="C170" s="12">
        <v>-0.12</v>
      </c>
      <c r="E170" s="33" t="s">
        <v>39</v>
      </c>
      <c r="F170" s="14"/>
      <c r="G170" s="15">
        <f t="shared" ref="G170" si="57">VLOOKUP(E170,$E$266:$G$281,3,FALSE)</f>
        <v>0.98599999999999999</v>
      </c>
      <c r="I170" s="1">
        <f t="shared" si="51"/>
        <v>0</v>
      </c>
      <c r="L170" s="1">
        <v>0</v>
      </c>
      <c r="O170" s="1">
        <f t="shared" si="52"/>
        <v>0</v>
      </c>
      <c r="R170" s="1">
        <v>0</v>
      </c>
      <c r="U170" s="1">
        <f t="shared" si="53"/>
        <v>0</v>
      </c>
      <c r="X170" s="1">
        <v>0</v>
      </c>
      <c r="AA170" s="1">
        <f t="shared" si="54"/>
        <v>0</v>
      </c>
      <c r="AC170" s="16"/>
      <c r="AD170" s="16"/>
    </row>
    <row r="171" spans="1:31" x14ac:dyDescent="0.25">
      <c r="A171" s="1" t="s">
        <v>181</v>
      </c>
      <c r="C171" s="12">
        <v>0.03</v>
      </c>
      <c r="E171" s="33" t="s">
        <v>39</v>
      </c>
      <c r="F171" s="14"/>
      <c r="G171" s="15">
        <f>VLOOKUP(E171,$E$266:$G$281,3,FALSE)</f>
        <v>0.98599999999999999</v>
      </c>
      <c r="I171" s="1">
        <f t="shared" si="51"/>
        <v>0</v>
      </c>
      <c r="L171" s="1">
        <v>0</v>
      </c>
      <c r="O171" s="1">
        <f t="shared" si="52"/>
        <v>0</v>
      </c>
      <c r="R171" s="1">
        <v>0</v>
      </c>
      <c r="U171" s="1">
        <f t="shared" si="53"/>
        <v>0</v>
      </c>
      <c r="X171" s="1">
        <v>0</v>
      </c>
      <c r="AA171" s="1">
        <f t="shared" si="54"/>
        <v>0</v>
      </c>
      <c r="AC171" s="16"/>
      <c r="AD171" s="16"/>
    </row>
    <row r="172" spans="1:31" x14ac:dyDescent="0.25">
      <c r="A172" s="1" t="s">
        <v>182</v>
      </c>
      <c r="C172" s="12">
        <v>0.15</v>
      </c>
      <c r="E172" s="33" t="s">
        <v>39</v>
      </c>
      <c r="F172" s="14"/>
      <c r="G172" s="15">
        <f>VLOOKUP(E172,$E$266:$G$281,3,FALSE)</f>
        <v>0.98599999999999999</v>
      </c>
      <c r="I172" s="1">
        <f t="shared" si="51"/>
        <v>0</v>
      </c>
      <c r="L172" s="1">
        <v>0</v>
      </c>
      <c r="O172" s="1">
        <f t="shared" si="52"/>
        <v>0</v>
      </c>
      <c r="R172" s="1">
        <v>0</v>
      </c>
      <c r="U172" s="1">
        <f t="shared" si="53"/>
        <v>0</v>
      </c>
      <c r="X172" s="1">
        <v>0</v>
      </c>
      <c r="AA172" s="1">
        <f t="shared" si="54"/>
        <v>0</v>
      </c>
      <c r="AC172" s="16"/>
      <c r="AD172" s="16"/>
    </row>
    <row r="173" spans="1:31" x14ac:dyDescent="0.25">
      <c r="A173" s="1" t="s">
        <v>77</v>
      </c>
      <c r="C173" s="12">
        <v>-0.12</v>
      </c>
      <c r="E173" s="33" t="s">
        <v>24</v>
      </c>
      <c r="F173" s="14"/>
      <c r="G173" s="15">
        <f t="shared" ref="G173:G236" si="58">VLOOKUP(E173,$E$266:$G$281,3,FALSE)</f>
        <v>0.98599999999999999</v>
      </c>
      <c r="I173" s="1">
        <f t="shared" si="51"/>
        <v>0</v>
      </c>
      <c r="L173" s="1">
        <v>0</v>
      </c>
      <c r="O173" s="1">
        <f t="shared" si="52"/>
        <v>0</v>
      </c>
      <c r="R173" s="1">
        <v>0</v>
      </c>
      <c r="U173" s="1">
        <f t="shared" si="53"/>
        <v>0</v>
      </c>
      <c r="X173" s="1">
        <v>0</v>
      </c>
      <c r="AA173" s="1">
        <f t="shared" si="54"/>
        <v>0</v>
      </c>
      <c r="AC173" s="16"/>
      <c r="AD173" s="16"/>
    </row>
    <row r="174" spans="1:31" x14ac:dyDescent="0.25">
      <c r="A174" s="1" t="s">
        <v>183</v>
      </c>
      <c r="C174" s="12">
        <v>0</v>
      </c>
      <c r="E174" s="33" t="s">
        <v>24</v>
      </c>
      <c r="F174" s="14"/>
      <c r="G174" s="15">
        <f t="shared" si="58"/>
        <v>0.98599999999999999</v>
      </c>
      <c r="I174" s="1">
        <f t="shared" si="51"/>
        <v>0</v>
      </c>
      <c r="L174" s="1">
        <v>0</v>
      </c>
      <c r="O174" s="1">
        <f t="shared" si="52"/>
        <v>0</v>
      </c>
      <c r="R174" s="1">
        <v>0</v>
      </c>
      <c r="U174" s="1">
        <f t="shared" si="53"/>
        <v>0</v>
      </c>
      <c r="X174" s="1">
        <v>0</v>
      </c>
      <c r="AA174" s="1">
        <f t="shared" si="54"/>
        <v>0</v>
      </c>
      <c r="AC174" s="16"/>
      <c r="AD174" s="16"/>
    </row>
    <row r="175" spans="1:31" x14ac:dyDescent="0.25">
      <c r="A175" s="1" t="s">
        <v>184</v>
      </c>
      <c r="C175" s="12">
        <v>-3047835.84</v>
      </c>
      <c r="E175" s="33" t="s">
        <v>34</v>
      </c>
      <c r="F175" s="14"/>
      <c r="G175" s="15">
        <f t="shared" si="58"/>
        <v>0</v>
      </c>
      <c r="I175" s="1">
        <f>IF(C175=0,0,ROUND(C175*G175,0))</f>
        <v>0</v>
      </c>
      <c r="L175" s="1">
        <v>0</v>
      </c>
      <c r="O175" s="1">
        <f t="shared" si="52"/>
        <v>0</v>
      </c>
      <c r="R175" s="1">
        <v>0</v>
      </c>
      <c r="U175" s="1">
        <f t="shared" si="53"/>
        <v>0</v>
      </c>
      <c r="X175" s="1">
        <v>0</v>
      </c>
      <c r="AA175" s="1">
        <f t="shared" si="54"/>
        <v>0</v>
      </c>
      <c r="AC175" s="16"/>
      <c r="AD175" s="16"/>
    </row>
    <row r="176" spans="1:31" x14ac:dyDescent="0.25">
      <c r="A176" s="1" t="s">
        <v>185</v>
      </c>
      <c r="C176" s="12">
        <v>21849.61</v>
      </c>
      <c r="E176" s="33" t="s">
        <v>34</v>
      </c>
      <c r="F176" s="14"/>
      <c r="G176" s="15">
        <f t="shared" si="58"/>
        <v>0</v>
      </c>
      <c r="I176" s="1">
        <f t="shared" si="51"/>
        <v>0</v>
      </c>
      <c r="L176" s="1">
        <v>0</v>
      </c>
      <c r="O176" s="1">
        <f t="shared" si="52"/>
        <v>0</v>
      </c>
      <c r="R176" s="1">
        <v>0</v>
      </c>
      <c r="U176" s="1">
        <f t="shared" si="53"/>
        <v>0</v>
      </c>
      <c r="X176" s="1">
        <v>0</v>
      </c>
      <c r="AA176" s="1">
        <f t="shared" si="54"/>
        <v>0</v>
      </c>
      <c r="AC176" s="16"/>
      <c r="AD176" s="16"/>
    </row>
    <row r="177" spans="1:31" x14ac:dyDescent="0.25">
      <c r="A177" s="1" t="s">
        <v>186</v>
      </c>
      <c r="C177" s="12">
        <v>-1484756.72</v>
      </c>
      <c r="E177" s="33" t="s">
        <v>34</v>
      </c>
      <c r="F177" s="14"/>
      <c r="G177" s="15">
        <f t="shared" si="58"/>
        <v>0</v>
      </c>
      <c r="I177" s="1">
        <f t="shared" si="51"/>
        <v>0</v>
      </c>
      <c r="L177" s="1">
        <v>0</v>
      </c>
      <c r="O177" s="1">
        <f t="shared" si="52"/>
        <v>0</v>
      </c>
      <c r="R177" s="1">
        <v>0</v>
      </c>
      <c r="U177" s="1">
        <f t="shared" si="53"/>
        <v>0</v>
      </c>
      <c r="X177" s="1">
        <v>0</v>
      </c>
      <c r="AA177" s="1">
        <f t="shared" si="54"/>
        <v>0</v>
      </c>
      <c r="AC177" s="16"/>
      <c r="AD177" s="16"/>
    </row>
    <row r="178" spans="1:31" x14ac:dyDescent="0.25">
      <c r="A178" s="1" t="s">
        <v>187</v>
      </c>
      <c r="C178" s="12">
        <v>1727.57</v>
      </c>
      <c r="E178" s="33" t="s">
        <v>24</v>
      </c>
      <c r="F178" s="14"/>
      <c r="G178" s="15">
        <f t="shared" si="58"/>
        <v>0.98599999999999999</v>
      </c>
      <c r="I178" s="1">
        <f t="shared" si="51"/>
        <v>1703</v>
      </c>
      <c r="L178" s="1">
        <v>0</v>
      </c>
      <c r="O178" s="1">
        <f t="shared" si="52"/>
        <v>1703</v>
      </c>
      <c r="R178" s="1">
        <v>0</v>
      </c>
      <c r="U178" s="1">
        <f t="shared" si="53"/>
        <v>1703</v>
      </c>
      <c r="X178" s="1">
        <v>0</v>
      </c>
      <c r="AA178" s="1">
        <f t="shared" si="54"/>
        <v>1703</v>
      </c>
      <c r="AC178" s="16"/>
      <c r="AD178" s="16"/>
      <c r="AE178" s="18"/>
    </row>
    <row r="179" spans="1:31" x14ac:dyDescent="0.25">
      <c r="A179" s="1" t="s">
        <v>188</v>
      </c>
      <c r="C179" s="12">
        <v>-126477.11</v>
      </c>
      <c r="E179" s="33" t="s">
        <v>34</v>
      </c>
      <c r="F179" s="14"/>
      <c r="G179" s="15">
        <f t="shared" si="58"/>
        <v>0</v>
      </c>
      <c r="I179" s="1">
        <f>IF(C179=0,0,ROUND(C179*G179,0))</f>
        <v>0</v>
      </c>
      <c r="L179" s="1">
        <v>0</v>
      </c>
      <c r="O179" s="1">
        <f t="shared" si="52"/>
        <v>0</v>
      </c>
      <c r="R179" s="1">
        <v>0</v>
      </c>
      <c r="U179" s="1">
        <f t="shared" si="53"/>
        <v>0</v>
      </c>
      <c r="X179" s="1">
        <v>0</v>
      </c>
      <c r="AA179" s="1">
        <f t="shared" si="54"/>
        <v>0</v>
      </c>
      <c r="AC179" s="16"/>
      <c r="AD179" s="16"/>
    </row>
    <row r="180" spans="1:31" x14ac:dyDescent="0.25">
      <c r="A180" s="1" t="s">
        <v>189</v>
      </c>
      <c r="C180" s="12">
        <v>0</v>
      </c>
      <c r="E180" s="33" t="s">
        <v>24</v>
      </c>
      <c r="F180" s="14"/>
      <c r="G180" s="15">
        <f t="shared" si="58"/>
        <v>0.98599999999999999</v>
      </c>
      <c r="I180" s="1">
        <f t="shared" si="51"/>
        <v>0</v>
      </c>
      <c r="L180" s="1">
        <v>0</v>
      </c>
      <c r="O180" s="1">
        <f t="shared" si="52"/>
        <v>0</v>
      </c>
      <c r="R180" s="1">
        <v>0</v>
      </c>
      <c r="U180" s="1">
        <f t="shared" si="53"/>
        <v>0</v>
      </c>
      <c r="X180" s="1">
        <v>0</v>
      </c>
      <c r="AA180" s="1">
        <f t="shared" si="54"/>
        <v>0</v>
      </c>
      <c r="AC180" s="16"/>
      <c r="AD180" s="16"/>
    </row>
    <row r="181" spans="1:31" x14ac:dyDescent="0.25">
      <c r="A181" s="1" t="s">
        <v>190</v>
      </c>
      <c r="C181" s="12">
        <v>0</v>
      </c>
      <c r="E181" s="33" t="s">
        <v>24</v>
      </c>
      <c r="F181" s="14"/>
      <c r="G181" s="15">
        <f t="shared" si="58"/>
        <v>0.98599999999999999</v>
      </c>
      <c r="I181" s="1">
        <f t="shared" si="51"/>
        <v>0</v>
      </c>
      <c r="L181" s="1">
        <v>0</v>
      </c>
      <c r="O181" s="1">
        <f t="shared" si="52"/>
        <v>0</v>
      </c>
      <c r="R181" s="1">
        <v>0</v>
      </c>
      <c r="U181" s="1">
        <f t="shared" si="53"/>
        <v>0</v>
      </c>
      <c r="X181" s="1">
        <v>0</v>
      </c>
      <c r="AA181" s="1">
        <f t="shared" si="54"/>
        <v>0</v>
      </c>
      <c r="AC181" s="16"/>
      <c r="AD181" s="16"/>
    </row>
    <row r="182" spans="1:31" x14ac:dyDescent="0.25">
      <c r="A182" s="1" t="s">
        <v>191</v>
      </c>
      <c r="C182" s="12">
        <v>0</v>
      </c>
      <c r="E182" s="33" t="s">
        <v>24</v>
      </c>
      <c r="F182" s="14"/>
      <c r="G182" s="15">
        <f t="shared" si="58"/>
        <v>0.98599999999999999</v>
      </c>
      <c r="I182" s="1">
        <f t="shared" si="51"/>
        <v>0</v>
      </c>
      <c r="L182" s="1">
        <v>0</v>
      </c>
      <c r="O182" s="1">
        <f t="shared" si="52"/>
        <v>0</v>
      </c>
      <c r="R182" s="1">
        <v>0</v>
      </c>
      <c r="U182" s="1">
        <f t="shared" si="53"/>
        <v>0</v>
      </c>
      <c r="X182" s="1">
        <v>0</v>
      </c>
      <c r="AA182" s="1">
        <f t="shared" si="54"/>
        <v>0</v>
      </c>
      <c r="AC182" s="16"/>
      <c r="AD182" s="16"/>
    </row>
    <row r="183" spans="1:31" x14ac:dyDescent="0.25">
      <c r="A183" s="1" t="s">
        <v>192</v>
      </c>
      <c r="C183" s="12">
        <v>0</v>
      </c>
      <c r="E183" s="33" t="s">
        <v>24</v>
      </c>
      <c r="F183" s="14"/>
      <c r="G183" s="15">
        <f t="shared" si="58"/>
        <v>0.98599999999999999</v>
      </c>
      <c r="I183" s="1">
        <f t="shared" si="51"/>
        <v>0</v>
      </c>
      <c r="L183" s="1">
        <v>0</v>
      </c>
      <c r="O183" s="1">
        <f t="shared" si="52"/>
        <v>0</v>
      </c>
      <c r="R183" s="1">
        <v>0</v>
      </c>
      <c r="U183" s="1">
        <f t="shared" si="53"/>
        <v>0</v>
      </c>
      <c r="X183" s="1">
        <v>0</v>
      </c>
      <c r="AA183" s="1">
        <f t="shared" si="54"/>
        <v>0</v>
      </c>
      <c r="AC183" s="16"/>
      <c r="AD183" s="16"/>
    </row>
    <row r="184" spans="1:31" x14ac:dyDescent="0.25">
      <c r="A184" s="1" t="s">
        <v>193</v>
      </c>
      <c r="C184" s="12">
        <v>-192898.66</v>
      </c>
      <c r="E184" s="33" t="s">
        <v>34</v>
      </c>
      <c r="F184" s="14"/>
      <c r="G184" s="15">
        <f t="shared" si="58"/>
        <v>0</v>
      </c>
      <c r="I184" s="1">
        <f t="shared" si="51"/>
        <v>0</v>
      </c>
      <c r="L184" s="1">
        <v>0</v>
      </c>
      <c r="O184" s="1">
        <f t="shared" si="52"/>
        <v>0</v>
      </c>
      <c r="R184" s="1">
        <v>0</v>
      </c>
      <c r="U184" s="1">
        <f t="shared" si="53"/>
        <v>0</v>
      </c>
      <c r="X184" s="1">
        <v>0</v>
      </c>
      <c r="AA184" s="1">
        <f t="shared" si="54"/>
        <v>0</v>
      </c>
      <c r="AC184" s="16"/>
      <c r="AD184" s="16"/>
      <c r="AE184" s="18"/>
    </row>
    <row r="185" spans="1:31" x14ac:dyDescent="0.25">
      <c r="A185" s="1" t="s">
        <v>194</v>
      </c>
      <c r="C185" s="12">
        <v>86832.52</v>
      </c>
      <c r="E185" s="33" t="s">
        <v>34</v>
      </c>
      <c r="F185" s="14"/>
      <c r="G185" s="15">
        <f t="shared" si="58"/>
        <v>0</v>
      </c>
      <c r="I185" s="1">
        <f t="shared" si="51"/>
        <v>0</v>
      </c>
      <c r="L185" s="1">
        <v>0</v>
      </c>
      <c r="O185" s="1">
        <f t="shared" si="52"/>
        <v>0</v>
      </c>
      <c r="R185" s="1">
        <v>0</v>
      </c>
      <c r="U185" s="1">
        <f t="shared" si="53"/>
        <v>0</v>
      </c>
      <c r="X185" s="1">
        <v>0</v>
      </c>
      <c r="AA185" s="1">
        <f t="shared" si="54"/>
        <v>0</v>
      </c>
      <c r="AC185" s="16"/>
      <c r="AD185" s="16"/>
      <c r="AE185" s="18"/>
    </row>
    <row r="186" spans="1:31" x14ac:dyDescent="0.25">
      <c r="A186" s="1" t="s">
        <v>195</v>
      </c>
      <c r="C186" s="12">
        <v>110619.95</v>
      </c>
      <c r="E186" s="33" t="s">
        <v>34</v>
      </c>
      <c r="F186" s="14"/>
      <c r="G186" s="15">
        <f t="shared" si="58"/>
        <v>0</v>
      </c>
      <c r="I186" s="1">
        <f t="shared" si="51"/>
        <v>0</v>
      </c>
      <c r="L186" s="1">
        <v>0</v>
      </c>
      <c r="O186" s="1">
        <f t="shared" si="52"/>
        <v>0</v>
      </c>
      <c r="R186" s="1">
        <v>0</v>
      </c>
      <c r="U186" s="1">
        <f t="shared" si="53"/>
        <v>0</v>
      </c>
      <c r="X186" s="1">
        <v>0</v>
      </c>
      <c r="AA186" s="1">
        <f t="shared" si="54"/>
        <v>0</v>
      </c>
      <c r="AC186" s="16"/>
      <c r="AD186" s="16"/>
    </row>
    <row r="187" spans="1:31" x14ac:dyDescent="0.25">
      <c r="A187" s="1" t="s">
        <v>196</v>
      </c>
      <c r="C187" s="12">
        <v>11564973.66</v>
      </c>
      <c r="E187" s="33" t="s">
        <v>34</v>
      </c>
      <c r="F187" s="14"/>
      <c r="G187" s="15">
        <f t="shared" si="58"/>
        <v>0</v>
      </c>
      <c r="I187" s="1">
        <f t="shared" si="51"/>
        <v>0</v>
      </c>
      <c r="L187" s="1">
        <v>0</v>
      </c>
      <c r="O187" s="1">
        <f t="shared" si="52"/>
        <v>0</v>
      </c>
      <c r="R187" s="1">
        <v>0</v>
      </c>
      <c r="U187" s="1">
        <f t="shared" si="53"/>
        <v>0</v>
      </c>
      <c r="X187" s="1">
        <f>-U187</f>
        <v>0</v>
      </c>
      <c r="AA187" s="1">
        <f t="shared" si="54"/>
        <v>0</v>
      </c>
      <c r="AC187" s="16"/>
      <c r="AD187" s="16"/>
    </row>
    <row r="188" spans="1:31" x14ac:dyDescent="0.25">
      <c r="A188" s="1" t="s">
        <v>197</v>
      </c>
      <c r="C188" s="12">
        <v>-195754.27</v>
      </c>
      <c r="E188" s="33" t="s">
        <v>34</v>
      </c>
      <c r="F188" s="14"/>
      <c r="G188" s="15">
        <f t="shared" si="58"/>
        <v>0</v>
      </c>
      <c r="I188" s="1">
        <f t="shared" si="51"/>
        <v>0</v>
      </c>
      <c r="L188" s="1">
        <v>0</v>
      </c>
      <c r="O188" s="1">
        <f t="shared" si="52"/>
        <v>0</v>
      </c>
      <c r="R188" s="1">
        <v>0</v>
      </c>
      <c r="U188" s="1">
        <f t="shared" si="53"/>
        <v>0</v>
      </c>
      <c r="X188" s="1">
        <f>-U188</f>
        <v>0</v>
      </c>
      <c r="AA188" s="1">
        <f t="shared" si="54"/>
        <v>0</v>
      </c>
      <c r="AC188" s="16"/>
      <c r="AD188" s="16"/>
    </row>
    <row r="189" spans="1:31" x14ac:dyDescent="0.25">
      <c r="A189" s="1" t="s">
        <v>198</v>
      </c>
      <c r="C189" s="12">
        <v>0</v>
      </c>
      <c r="E189" s="33" t="s">
        <v>24</v>
      </c>
      <c r="F189" s="14"/>
      <c r="G189" s="15">
        <f t="shared" si="58"/>
        <v>0.98599999999999999</v>
      </c>
      <c r="I189" s="1">
        <f t="shared" si="51"/>
        <v>0</v>
      </c>
      <c r="L189" s="1">
        <v>0</v>
      </c>
      <c r="O189" s="1">
        <f t="shared" si="52"/>
        <v>0</v>
      </c>
      <c r="R189" s="1">
        <v>0</v>
      </c>
      <c r="U189" s="1">
        <f t="shared" si="53"/>
        <v>0</v>
      </c>
      <c r="X189" s="1">
        <v>0</v>
      </c>
      <c r="AA189" s="1">
        <f t="shared" si="54"/>
        <v>0</v>
      </c>
      <c r="AC189" s="16"/>
      <c r="AD189" s="16"/>
    </row>
    <row r="190" spans="1:31" x14ac:dyDescent="0.25">
      <c r="A190" s="1" t="s">
        <v>199</v>
      </c>
      <c r="C190" s="12">
        <v>-347819.58</v>
      </c>
      <c r="E190" s="33" t="s">
        <v>34</v>
      </c>
      <c r="F190" s="14"/>
      <c r="G190" s="15">
        <f t="shared" si="58"/>
        <v>0</v>
      </c>
      <c r="I190" s="1">
        <f t="shared" si="51"/>
        <v>0</v>
      </c>
      <c r="L190" s="1">
        <v>0</v>
      </c>
      <c r="O190" s="1">
        <f t="shared" si="52"/>
        <v>0</v>
      </c>
      <c r="R190" s="1">
        <v>0</v>
      </c>
      <c r="U190" s="1">
        <f t="shared" si="53"/>
        <v>0</v>
      </c>
      <c r="X190" s="1">
        <v>0</v>
      </c>
      <c r="AA190" s="1">
        <f t="shared" si="54"/>
        <v>0</v>
      </c>
      <c r="AC190" s="16"/>
      <c r="AD190" s="16"/>
    </row>
    <row r="191" spans="1:31" x14ac:dyDescent="0.25">
      <c r="A191" s="1" t="s">
        <v>200</v>
      </c>
      <c r="C191" s="12">
        <v>0</v>
      </c>
      <c r="E191" s="33" t="s">
        <v>24</v>
      </c>
      <c r="F191" s="14"/>
      <c r="G191" s="15">
        <f t="shared" si="58"/>
        <v>0.98599999999999999</v>
      </c>
      <c r="I191" s="1">
        <f t="shared" si="51"/>
        <v>0</v>
      </c>
      <c r="L191" s="1">
        <v>0</v>
      </c>
      <c r="O191" s="1">
        <f t="shared" si="52"/>
        <v>0</v>
      </c>
      <c r="R191" s="1">
        <v>0</v>
      </c>
      <c r="U191" s="1">
        <f t="shared" si="53"/>
        <v>0</v>
      </c>
      <c r="X191" s="1">
        <v>0</v>
      </c>
      <c r="AA191" s="1">
        <f t="shared" si="54"/>
        <v>0</v>
      </c>
      <c r="AC191" s="16"/>
      <c r="AD191" s="16"/>
    </row>
    <row r="192" spans="1:31" x14ac:dyDescent="0.25">
      <c r="A192" s="1" t="s">
        <v>201</v>
      </c>
      <c r="C192" s="12">
        <v>0</v>
      </c>
      <c r="E192" s="33" t="s">
        <v>24</v>
      </c>
      <c r="F192" s="14"/>
      <c r="G192" s="15">
        <f t="shared" si="58"/>
        <v>0.98599999999999999</v>
      </c>
      <c r="I192" s="1">
        <f t="shared" si="51"/>
        <v>0</v>
      </c>
      <c r="L192" s="1">
        <v>0</v>
      </c>
      <c r="O192" s="1">
        <f t="shared" si="52"/>
        <v>0</v>
      </c>
      <c r="R192" s="1">
        <v>0</v>
      </c>
      <c r="U192" s="1">
        <f t="shared" si="53"/>
        <v>0</v>
      </c>
      <c r="X192" s="1">
        <v>0</v>
      </c>
      <c r="AA192" s="1">
        <f t="shared" si="54"/>
        <v>0</v>
      </c>
      <c r="AC192" s="16"/>
      <c r="AD192" s="16"/>
    </row>
    <row r="193" spans="1:30" x14ac:dyDescent="0.25">
      <c r="A193" s="1" t="s">
        <v>202</v>
      </c>
      <c r="C193" s="12">
        <v>0</v>
      </c>
      <c r="E193" s="33" t="s">
        <v>24</v>
      </c>
      <c r="F193" s="14"/>
      <c r="G193" s="15">
        <f t="shared" si="58"/>
        <v>0.98599999999999999</v>
      </c>
      <c r="I193" s="1">
        <f t="shared" si="51"/>
        <v>0</v>
      </c>
      <c r="L193" s="1">
        <v>0</v>
      </c>
      <c r="O193" s="1">
        <f t="shared" si="52"/>
        <v>0</v>
      </c>
      <c r="R193" s="1">
        <v>0</v>
      </c>
      <c r="U193" s="1">
        <f t="shared" si="53"/>
        <v>0</v>
      </c>
      <c r="X193" s="1">
        <v>0</v>
      </c>
      <c r="AA193" s="1">
        <f t="shared" si="54"/>
        <v>0</v>
      </c>
      <c r="AC193" s="16"/>
      <c r="AD193" s="16"/>
    </row>
    <row r="194" spans="1:30" x14ac:dyDescent="0.25">
      <c r="A194" s="1" t="s">
        <v>203</v>
      </c>
      <c r="C194" s="12">
        <v>0</v>
      </c>
      <c r="E194" s="33" t="s">
        <v>24</v>
      </c>
      <c r="F194" s="14"/>
      <c r="G194" s="15">
        <f t="shared" si="58"/>
        <v>0.98599999999999999</v>
      </c>
      <c r="I194" s="1">
        <f t="shared" si="51"/>
        <v>0</v>
      </c>
      <c r="L194" s="1">
        <v>0</v>
      </c>
      <c r="O194" s="1">
        <f t="shared" si="52"/>
        <v>0</v>
      </c>
      <c r="R194" s="1">
        <v>0</v>
      </c>
      <c r="U194" s="1">
        <f t="shared" si="53"/>
        <v>0</v>
      </c>
      <c r="X194" s="1">
        <v>0</v>
      </c>
      <c r="AA194" s="1">
        <f t="shared" si="54"/>
        <v>0</v>
      </c>
      <c r="AC194" s="16"/>
      <c r="AD194" s="16"/>
    </row>
    <row r="195" spans="1:30" x14ac:dyDescent="0.25">
      <c r="A195" s="1" t="s">
        <v>204</v>
      </c>
      <c r="C195" s="12">
        <v>0</v>
      </c>
      <c r="E195" s="33" t="s">
        <v>24</v>
      </c>
      <c r="F195" s="14"/>
      <c r="G195" s="15">
        <f t="shared" si="58"/>
        <v>0.98599999999999999</v>
      </c>
      <c r="I195" s="1">
        <f t="shared" si="51"/>
        <v>0</v>
      </c>
      <c r="L195" s="1">
        <v>0</v>
      </c>
      <c r="O195" s="1">
        <f t="shared" si="52"/>
        <v>0</v>
      </c>
      <c r="R195" s="1">
        <v>0</v>
      </c>
      <c r="U195" s="1">
        <f t="shared" si="53"/>
        <v>0</v>
      </c>
      <c r="X195" s="1">
        <v>0</v>
      </c>
      <c r="AA195" s="1">
        <f t="shared" si="54"/>
        <v>0</v>
      </c>
      <c r="AC195" s="16"/>
      <c r="AD195" s="16"/>
    </row>
    <row r="196" spans="1:30" x14ac:dyDescent="0.25">
      <c r="A196" s="1" t="s">
        <v>205</v>
      </c>
      <c r="C196" s="12">
        <v>0</v>
      </c>
      <c r="E196" s="33" t="s">
        <v>24</v>
      </c>
      <c r="F196" s="14"/>
      <c r="G196" s="15">
        <f t="shared" si="58"/>
        <v>0.98599999999999999</v>
      </c>
      <c r="I196" s="1">
        <f t="shared" si="51"/>
        <v>0</v>
      </c>
      <c r="L196" s="1">
        <v>0</v>
      </c>
      <c r="O196" s="1">
        <f t="shared" si="52"/>
        <v>0</v>
      </c>
      <c r="R196" s="1">
        <v>0</v>
      </c>
      <c r="U196" s="1">
        <f t="shared" si="53"/>
        <v>0</v>
      </c>
      <c r="X196" s="1">
        <v>0</v>
      </c>
      <c r="AA196" s="1">
        <f t="shared" si="54"/>
        <v>0</v>
      </c>
      <c r="AC196" s="16"/>
      <c r="AD196" s="16"/>
    </row>
    <row r="197" spans="1:30" x14ac:dyDescent="0.25">
      <c r="A197" s="1" t="s">
        <v>206</v>
      </c>
      <c r="C197" s="12">
        <v>367348.71</v>
      </c>
      <c r="E197" s="33" t="s">
        <v>34</v>
      </c>
      <c r="F197" s="14"/>
      <c r="G197" s="15">
        <f t="shared" si="58"/>
        <v>0</v>
      </c>
      <c r="I197" s="1">
        <f t="shared" si="51"/>
        <v>0</v>
      </c>
      <c r="L197" s="1">
        <v>0</v>
      </c>
      <c r="O197" s="1">
        <f t="shared" si="52"/>
        <v>0</v>
      </c>
      <c r="R197" s="1">
        <v>0</v>
      </c>
      <c r="U197" s="1">
        <f t="shared" si="53"/>
        <v>0</v>
      </c>
      <c r="X197" s="1">
        <v>0</v>
      </c>
      <c r="AA197" s="1">
        <f t="shared" si="54"/>
        <v>0</v>
      </c>
      <c r="AC197" s="16"/>
      <c r="AD197" s="16"/>
    </row>
    <row r="198" spans="1:30" x14ac:dyDescent="0.25">
      <c r="A198" s="1" t="s">
        <v>207</v>
      </c>
      <c r="C198" s="12">
        <v>-461452.35</v>
      </c>
      <c r="E198" s="33" t="s">
        <v>34</v>
      </c>
      <c r="F198" s="14"/>
      <c r="G198" s="15">
        <f t="shared" si="58"/>
        <v>0</v>
      </c>
      <c r="I198" s="1">
        <f t="shared" si="51"/>
        <v>0</v>
      </c>
      <c r="L198" s="1">
        <v>0</v>
      </c>
      <c r="O198" s="1">
        <f t="shared" si="52"/>
        <v>0</v>
      </c>
      <c r="R198" s="1">
        <v>0</v>
      </c>
      <c r="U198" s="1">
        <f t="shared" si="53"/>
        <v>0</v>
      </c>
      <c r="X198" s="1">
        <v>0</v>
      </c>
      <c r="AA198" s="1">
        <f t="shared" si="54"/>
        <v>0</v>
      </c>
      <c r="AC198" s="16"/>
      <c r="AD198" s="16"/>
    </row>
    <row r="199" spans="1:30" x14ac:dyDescent="0.25">
      <c r="A199" s="1" t="s">
        <v>208</v>
      </c>
      <c r="C199" s="12">
        <v>57168.29</v>
      </c>
      <c r="E199" s="33" t="s">
        <v>34</v>
      </c>
      <c r="F199" s="14"/>
      <c r="G199" s="15">
        <f t="shared" si="58"/>
        <v>0</v>
      </c>
      <c r="I199" s="1">
        <f t="shared" si="51"/>
        <v>0</v>
      </c>
      <c r="L199" s="1">
        <v>0</v>
      </c>
      <c r="O199" s="1">
        <f t="shared" si="52"/>
        <v>0</v>
      </c>
      <c r="R199" s="1">
        <v>0</v>
      </c>
      <c r="U199" s="1">
        <f t="shared" si="53"/>
        <v>0</v>
      </c>
      <c r="X199" s="1">
        <f>-U199</f>
        <v>0</v>
      </c>
      <c r="AA199" s="1">
        <f t="shared" si="54"/>
        <v>0</v>
      </c>
      <c r="AC199" s="16"/>
      <c r="AD199" s="16"/>
    </row>
    <row r="200" spans="1:30" x14ac:dyDescent="0.25">
      <c r="A200" s="1" t="s">
        <v>209</v>
      </c>
      <c r="C200" s="12">
        <v>-116074.04</v>
      </c>
      <c r="E200" s="33" t="s">
        <v>34</v>
      </c>
      <c r="F200" s="14"/>
      <c r="G200" s="15">
        <f t="shared" si="58"/>
        <v>0</v>
      </c>
      <c r="I200" s="1">
        <f t="shared" si="51"/>
        <v>0</v>
      </c>
      <c r="L200" s="1">
        <v>0</v>
      </c>
      <c r="O200" s="1">
        <f t="shared" si="52"/>
        <v>0</v>
      </c>
      <c r="R200" s="1">
        <v>0</v>
      </c>
      <c r="U200" s="1">
        <f t="shared" si="53"/>
        <v>0</v>
      </c>
      <c r="X200" s="1">
        <f>-U200</f>
        <v>0</v>
      </c>
      <c r="AA200" s="1">
        <f t="shared" si="54"/>
        <v>0</v>
      </c>
      <c r="AC200" s="16"/>
      <c r="AD200" s="16"/>
    </row>
    <row r="201" spans="1:30" x14ac:dyDescent="0.25">
      <c r="A201" s="1" t="s">
        <v>210</v>
      </c>
      <c r="C201" s="12">
        <v>-389170.65</v>
      </c>
      <c r="E201" s="33" t="s">
        <v>34</v>
      </c>
      <c r="F201" s="14"/>
      <c r="G201" s="15">
        <f t="shared" si="58"/>
        <v>0</v>
      </c>
      <c r="I201" s="1">
        <f t="shared" si="51"/>
        <v>0</v>
      </c>
      <c r="L201" s="1">
        <v>0</v>
      </c>
      <c r="O201" s="1">
        <f t="shared" si="52"/>
        <v>0</v>
      </c>
      <c r="R201" s="1">
        <v>0</v>
      </c>
      <c r="U201" s="1">
        <f t="shared" si="53"/>
        <v>0</v>
      </c>
      <c r="X201" s="1">
        <f>-U201</f>
        <v>0</v>
      </c>
      <c r="AA201" s="1">
        <f t="shared" si="54"/>
        <v>0</v>
      </c>
      <c r="AC201" s="16"/>
      <c r="AD201" s="16"/>
    </row>
    <row r="202" spans="1:30" x14ac:dyDescent="0.25">
      <c r="A202" s="1" t="s">
        <v>211</v>
      </c>
      <c r="C202" s="12">
        <v>0</v>
      </c>
      <c r="E202" s="33" t="s">
        <v>24</v>
      </c>
      <c r="F202" s="14"/>
      <c r="G202" s="15">
        <f t="shared" si="58"/>
        <v>0.98599999999999999</v>
      </c>
      <c r="I202" s="1">
        <f t="shared" si="51"/>
        <v>0</v>
      </c>
      <c r="L202" s="1">
        <v>0</v>
      </c>
      <c r="O202" s="1">
        <f t="shared" si="52"/>
        <v>0</v>
      </c>
      <c r="R202" s="1">
        <v>0</v>
      </c>
      <c r="U202" s="1">
        <f t="shared" si="53"/>
        <v>0</v>
      </c>
      <c r="X202" s="1">
        <v>0</v>
      </c>
      <c r="AA202" s="1">
        <f t="shared" si="54"/>
        <v>0</v>
      </c>
      <c r="AC202" s="16"/>
      <c r="AD202" s="16"/>
    </row>
    <row r="203" spans="1:30" x14ac:dyDescent="0.25">
      <c r="A203" s="1" t="s">
        <v>212</v>
      </c>
      <c r="C203" s="12">
        <v>-54526.28</v>
      </c>
      <c r="E203" s="33" t="s">
        <v>34</v>
      </c>
      <c r="F203" s="14"/>
      <c r="G203" s="15">
        <f t="shared" si="58"/>
        <v>0</v>
      </c>
      <c r="I203" s="1">
        <f t="shared" si="51"/>
        <v>0</v>
      </c>
      <c r="L203" s="1">
        <v>0</v>
      </c>
      <c r="O203" s="1">
        <f t="shared" si="52"/>
        <v>0</v>
      </c>
      <c r="R203" s="1">
        <v>0</v>
      </c>
      <c r="U203" s="1">
        <f t="shared" si="53"/>
        <v>0</v>
      </c>
      <c r="X203" s="1">
        <v>0</v>
      </c>
      <c r="AA203" s="1">
        <f t="shared" si="54"/>
        <v>0</v>
      </c>
      <c r="AC203" s="16"/>
      <c r="AD203" s="16"/>
    </row>
    <row r="204" spans="1:30" x14ac:dyDescent="0.25">
      <c r="A204" s="1" t="s">
        <v>213</v>
      </c>
      <c r="C204" s="12">
        <v>-18870.45</v>
      </c>
      <c r="E204" s="33" t="s">
        <v>34</v>
      </c>
      <c r="F204" s="14"/>
      <c r="G204" s="15">
        <f t="shared" si="58"/>
        <v>0</v>
      </c>
      <c r="I204" s="1">
        <f t="shared" si="51"/>
        <v>0</v>
      </c>
      <c r="L204" s="1">
        <v>0</v>
      </c>
      <c r="O204" s="1">
        <f t="shared" si="52"/>
        <v>0</v>
      </c>
      <c r="R204" s="1">
        <v>0</v>
      </c>
      <c r="U204" s="1">
        <f t="shared" si="53"/>
        <v>0</v>
      </c>
      <c r="X204" s="1">
        <v>0</v>
      </c>
      <c r="AA204" s="1">
        <f t="shared" si="54"/>
        <v>0</v>
      </c>
      <c r="AC204" s="16"/>
      <c r="AD204" s="16"/>
    </row>
    <row r="205" spans="1:30" x14ac:dyDescent="0.25">
      <c r="A205" s="1" t="s">
        <v>214</v>
      </c>
      <c r="C205" s="12">
        <v>0</v>
      </c>
      <c r="E205" s="33" t="s">
        <v>24</v>
      </c>
      <c r="F205" s="14"/>
      <c r="G205" s="15">
        <f t="shared" si="58"/>
        <v>0.98599999999999999</v>
      </c>
      <c r="I205" s="1">
        <f t="shared" si="51"/>
        <v>0</v>
      </c>
      <c r="L205" s="1">
        <v>0</v>
      </c>
      <c r="O205" s="1">
        <f t="shared" si="52"/>
        <v>0</v>
      </c>
      <c r="R205" s="1">
        <v>0</v>
      </c>
      <c r="U205" s="1">
        <f t="shared" si="53"/>
        <v>0</v>
      </c>
      <c r="X205" s="1">
        <v>0</v>
      </c>
      <c r="AA205" s="1">
        <f t="shared" si="54"/>
        <v>0</v>
      </c>
      <c r="AC205" s="16"/>
      <c r="AD205" s="16"/>
    </row>
    <row r="206" spans="1:30" x14ac:dyDescent="0.25">
      <c r="A206" s="1" t="s">
        <v>215</v>
      </c>
      <c r="C206" s="12">
        <v>867717.62</v>
      </c>
      <c r="E206" s="33" t="s">
        <v>34</v>
      </c>
      <c r="F206" s="14"/>
      <c r="G206" s="15">
        <f t="shared" si="58"/>
        <v>0</v>
      </c>
      <c r="I206" s="1">
        <f t="shared" si="51"/>
        <v>0</v>
      </c>
      <c r="L206" s="1">
        <v>0</v>
      </c>
      <c r="O206" s="1">
        <f t="shared" si="52"/>
        <v>0</v>
      </c>
      <c r="R206" s="1">
        <v>0</v>
      </c>
      <c r="U206" s="1">
        <f t="shared" si="53"/>
        <v>0</v>
      </c>
      <c r="X206" s="1">
        <f>-U206</f>
        <v>0</v>
      </c>
      <c r="AA206" s="1">
        <f t="shared" si="54"/>
        <v>0</v>
      </c>
      <c r="AC206" s="16"/>
      <c r="AD206" s="16"/>
    </row>
    <row r="207" spans="1:30" x14ac:dyDescent="0.25">
      <c r="A207" s="1" t="s">
        <v>216</v>
      </c>
      <c r="C207" s="12">
        <v>-1776071.39</v>
      </c>
      <c r="E207" s="33" t="s">
        <v>34</v>
      </c>
      <c r="F207" s="14"/>
      <c r="G207" s="15">
        <f t="shared" si="58"/>
        <v>0</v>
      </c>
      <c r="I207" s="1">
        <f t="shared" si="51"/>
        <v>0</v>
      </c>
      <c r="L207" s="1">
        <v>0</v>
      </c>
      <c r="O207" s="1">
        <f t="shared" si="52"/>
        <v>0</v>
      </c>
      <c r="R207" s="1">
        <v>0</v>
      </c>
      <c r="U207" s="1">
        <f t="shared" si="53"/>
        <v>0</v>
      </c>
      <c r="X207" s="1">
        <f>-U207</f>
        <v>0</v>
      </c>
      <c r="AA207" s="1">
        <f t="shared" si="54"/>
        <v>0</v>
      </c>
      <c r="AC207" s="16"/>
      <c r="AD207" s="16"/>
    </row>
    <row r="208" spans="1:30" x14ac:dyDescent="0.25">
      <c r="A208" s="1" t="s">
        <v>217</v>
      </c>
      <c r="C208" s="12">
        <v>-9729968.0600000005</v>
      </c>
      <c r="E208" s="33" t="s">
        <v>34</v>
      </c>
      <c r="F208" s="14"/>
      <c r="G208" s="15">
        <f t="shared" si="58"/>
        <v>0</v>
      </c>
      <c r="I208" s="1">
        <f t="shared" si="51"/>
        <v>0</v>
      </c>
      <c r="L208" s="1">
        <v>0</v>
      </c>
      <c r="O208" s="1">
        <f t="shared" si="52"/>
        <v>0</v>
      </c>
      <c r="R208" s="1">
        <v>0</v>
      </c>
      <c r="U208" s="1">
        <f t="shared" si="53"/>
        <v>0</v>
      </c>
      <c r="X208" s="1">
        <f>-U208</f>
        <v>0</v>
      </c>
      <c r="AA208" s="1">
        <f t="shared" si="54"/>
        <v>0</v>
      </c>
      <c r="AC208" s="16"/>
      <c r="AD208" s="16"/>
    </row>
    <row r="209" spans="1:32" x14ac:dyDescent="0.25">
      <c r="A209" s="1" t="s">
        <v>218</v>
      </c>
      <c r="C209" s="12">
        <v>-9486863.4700000007</v>
      </c>
      <c r="E209" s="33" t="s">
        <v>34</v>
      </c>
      <c r="F209" s="14"/>
      <c r="G209" s="15">
        <f t="shared" si="58"/>
        <v>0</v>
      </c>
      <c r="I209" s="1">
        <f t="shared" si="51"/>
        <v>0</v>
      </c>
      <c r="L209" s="1">
        <v>0</v>
      </c>
      <c r="O209" s="1">
        <f t="shared" si="52"/>
        <v>0</v>
      </c>
      <c r="R209" s="1">
        <v>0</v>
      </c>
      <c r="U209" s="1">
        <f t="shared" si="53"/>
        <v>0</v>
      </c>
      <c r="X209" s="1">
        <v>0</v>
      </c>
      <c r="AA209" s="1">
        <f t="shared" si="54"/>
        <v>0</v>
      </c>
      <c r="AC209" s="16"/>
      <c r="AD209" s="16"/>
    </row>
    <row r="210" spans="1:32" x14ac:dyDescent="0.25">
      <c r="A210" s="1" t="s">
        <v>219</v>
      </c>
      <c r="C210" s="12">
        <v>-171225.18</v>
      </c>
      <c r="E210" s="33" t="s">
        <v>34</v>
      </c>
      <c r="F210" s="14"/>
      <c r="G210" s="15">
        <f t="shared" si="58"/>
        <v>0</v>
      </c>
      <c r="I210" s="1">
        <f t="shared" si="51"/>
        <v>0</v>
      </c>
      <c r="L210" s="1">
        <v>0</v>
      </c>
      <c r="O210" s="1">
        <f t="shared" si="52"/>
        <v>0</v>
      </c>
      <c r="R210" s="1">
        <v>0</v>
      </c>
      <c r="U210" s="1">
        <f t="shared" si="53"/>
        <v>0</v>
      </c>
      <c r="X210" s="1">
        <v>0</v>
      </c>
      <c r="AA210" s="1">
        <f t="shared" si="54"/>
        <v>0</v>
      </c>
      <c r="AC210" s="16"/>
      <c r="AD210" s="16"/>
      <c r="AE210" s="23"/>
      <c r="AF210" s="23"/>
    </row>
    <row r="211" spans="1:32" x14ac:dyDescent="0.25">
      <c r="A211" s="14" t="s">
        <v>220</v>
      </c>
      <c r="C211" s="12">
        <v>-16673.87</v>
      </c>
      <c r="E211" s="33" t="s">
        <v>34</v>
      </c>
      <c r="F211" s="14"/>
      <c r="G211" s="15">
        <f t="shared" si="58"/>
        <v>0</v>
      </c>
      <c r="I211" s="1">
        <f t="shared" si="51"/>
        <v>0</v>
      </c>
      <c r="L211" s="1">
        <v>0</v>
      </c>
      <c r="O211" s="1">
        <f t="shared" si="52"/>
        <v>0</v>
      </c>
      <c r="R211" s="1">
        <v>0</v>
      </c>
      <c r="U211" s="1">
        <f t="shared" si="53"/>
        <v>0</v>
      </c>
      <c r="X211" s="1">
        <v>0</v>
      </c>
      <c r="AA211" s="1">
        <f t="shared" si="54"/>
        <v>0</v>
      </c>
      <c r="AC211" s="16"/>
      <c r="AD211" s="16"/>
    </row>
    <row r="212" spans="1:32" x14ac:dyDescent="0.25">
      <c r="A212" s="14" t="s">
        <v>221</v>
      </c>
      <c r="C212" s="12">
        <v>0.05</v>
      </c>
      <c r="E212" s="33" t="s">
        <v>34</v>
      </c>
      <c r="F212" s="14"/>
      <c r="G212" s="15">
        <f t="shared" si="58"/>
        <v>0</v>
      </c>
      <c r="I212" s="1">
        <f t="shared" si="51"/>
        <v>0</v>
      </c>
      <c r="L212" s="1">
        <v>0</v>
      </c>
      <c r="O212" s="1">
        <f t="shared" si="52"/>
        <v>0</v>
      </c>
      <c r="R212" s="1">
        <v>0</v>
      </c>
      <c r="U212" s="1">
        <f t="shared" si="53"/>
        <v>0</v>
      </c>
      <c r="X212" s="1">
        <v>0</v>
      </c>
      <c r="AA212" s="1">
        <f t="shared" si="54"/>
        <v>0</v>
      </c>
      <c r="AC212" s="16"/>
      <c r="AD212" s="16"/>
    </row>
    <row r="213" spans="1:32" x14ac:dyDescent="0.25">
      <c r="A213" s="19" t="s">
        <v>222</v>
      </c>
      <c r="C213" s="12">
        <v>-38253.279999999999</v>
      </c>
      <c r="E213" s="33" t="s">
        <v>34</v>
      </c>
      <c r="F213" s="14"/>
      <c r="G213" s="15">
        <f t="shared" si="58"/>
        <v>0</v>
      </c>
      <c r="I213" s="1">
        <f t="shared" si="51"/>
        <v>0</v>
      </c>
      <c r="L213" s="1">
        <v>0</v>
      </c>
      <c r="O213" s="1">
        <f t="shared" si="52"/>
        <v>0</v>
      </c>
      <c r="R213" s="1">
        <v>0</v>
      </c>
      <c r="U213" s="1">
        <f t="shared" si="53"/>
        <v>0</v>
      </c>
      <c r="X213" s="1">
        <v>0</v>
      </c>
      <c r="AA213" s="1">
        <f t="shared" si="54"/>
        <v>0</v>
      </c>
      <c r="AC213" s="16"/>
      <c r="AD213" s="16"/>
      <c r="AE213" s="18"/>
    </row>
    <row r="214" spans="1:32" x14ac:dyDescent="0.25">
      <c r="A214" s="19" t="s">
        <v>223</v>
      </c>
      <c r="C214" s="12">
        <v>-2207067.2400000002</v>
      </c>
      <c r="E214" s="33" t="s">
        <v>34</v>
      </c>
      <c r="F214" s="14"/>
      <c r="G214" s="15">
        <f t="shared" si="58"/>
        <v>0</v>
      </c>
      <c r="I214" s="1">
        <f t="shared" si="51"/>
        <v>0</v>
      </c>
      <c r="L214" s="1">
        <v>0</v>
      </c>
      <c r="O214" s="1">
        <f t="shared" si="52"/>
        <v>0</v>
      </c>
      <c r="R214" s="1">
        <v>0</v>
      </c>
      <c r="U214" s="1">
        <f t="shared" si="53"/>
        <v>0</v>
      </c>
      <c r="X214" s="1">
        <v>0</v>
      </c>
      <c r="AA214" s="1">
        <f t="shared" si="54"/>
        <v>0</v>
      </c>
      <c r="AC214" s="16"/>
      <c r="AD214" s="16"/>
      <c r="AE214" s="18"/>
    </row>
    <row r="215" spans="1:32" x14ac:dyDescent="0.25">
      <c r="A215" s="19" t="s">
        <v>224</v>
      </c>
      <c r="C215" s="12">
        <v>-9659160.6099999994</v>
      </c>
      <c r="E215" s="33" t="s">
        <v>34</v>
      </c>
      <c r="F215" s="14"/>
      <c r="G215" s="15">
        <f t="shared" si="58"/>
        <v>0</v>
      </c>
      <c r="I215" s="1">
        <f t="shared" si="51"/>
        <v>0</v>
      </c>
      <c r="L215" s="1">
        <v>0</v>
      </c>
      <c r="O215" s="1">
        <f t="shared" si="52"/>
        <v>0</v>
      </c>
      <c r="R215" s="1">
        <v>0</v>
      </c>
      <c r="U215" s="1">
        <f t="shared" si="53"/>
        <v>0</v>
      </c>
      <c r="X215" s="1">
        <v>0</v>
      </c>
      <c r="AA215" s="1">
        <f t="shared" si="54"/>
        <v>0</v>
      </c>
      <c r="AC215" s="16"/>
      <c r="AD215" s="16"/>
      <c r="AE215" s="18"/>
    </row>
    <row r="216" spans="1:32" x14ac:dyDescent="0.25">
      <c r="A216" s="19" t="s">
        <v>225</v>
      </c>
      <c r="C216" s="12">
        <v>-164596.06</v>
      </c>
      <c r="E216" s="33" t="s">
        <v>34</v>
      </c>
      <c r="F216" s="14"/>
      <c r="G216" s="15">
        <f t="shared" si="58"/>
        <v>0</v>
      </c>
      <c r="I216" s="1">
        <f t="shared" si="51"/>
        <v>0</v>
      </c>
      <c r="L216" s="1">
        <v>0</v>
      </c>
      <c r="O216" s="1">
        <f t="shared" si="52"/>
        <v>0</v>
      </c>
      <c r="R216" s="1">
        <v>0</v>
      </c>
      <c r="U216" s="1">
        <f t="shared" si="53"/>
        <v>0</v>
      </c>
      <c r="X216" s="1">
        <v>0</v>
      </c>
      <c r="AA216" s="1">
        <f t="shared" si="54"/>
        <v>0</v>
      </c>
      <c r="AC216" s="16"/>
      <c r="AD216" s="16"/>
      <c r="AE216" s="18"/>
    </row>
    <row r="217" spans="1:32" x14ac:dyDescent="0.25">
      <c r="A217" s="19" t="s">
        <v>226</v>
      </c>
      <c r="C217" s="12">
        <v>-3660284.37</v>
      </c>
      <c r="E217" s="33" t="s">
        <v>34</v>
      </c>
      <c r="F217" s="14"/>
      <c r="G217" s="15">
        <f t="shared" si="58"/>
        <v>0</v>
      </c>
      <c r="I217" s="1">
        <f t="shared" ref="I217:I236" si="59">IF(C217=0,0,ROUND(C217*G217,0))</f>
        <v>0</v>
      </c>
      <c r="L217" s="1">
        <v>0</v>
      </c>
      <c r="O217" s="1">
        <f t="shared" ref="O217:O236" si="60">I217+L217</f>
        <v>0</v>
      </c>
      <c r="R217" s="1">
        <v>0</v>
      </c>
      <c r="U217" s="1">
        <f t="shared" ref="U217:U236" si="61">O217+R217</f>
        <v>0</v>
      </c>
      <c r="X217" s="1">
        <v>0</v>
      </c>
      <c r="AA217" s="1">
        <f t="shared" ref="AA217:AA236" si="62">U217+X217</f>
        <v>0</v>
      </c>
      <c r="AC217" s="16"/>
      <c r="AD217" s="16"/>
      <c r="AE217" s="18"/>
    </row>
    <row r="218" spans="1:32" x14ac:dyDescent="0.25">
      <c r="A218" s="14" t="s">
        <v>227</v>
      </c>
      <c r="C218" s="12">
        <v>5259939.55</v>
      </c>
      <c r="E218" s="33" t="s">
        <v>34</v>
      </c>
      <c r="F218" s="14"/>
      <c r="G218" s="15">
        <f t="shared" si="58"/>
        <v>0</v>
      </c>
      <c r="I218" s="1">
        <f t="shared" si="59"/>
        <v>0</v>
      </c>
      <c r="L218" s="1">
        <v>0</v>
      </c>
      <c r="O218" s="1">
        <f t="shared" si="60"/>
        <v>0</v>
      </c>
      <c r="R218" s="1">
        <v>0</v>
      </c>
      <c r="U218" s="1">
        <f t="shared" si="61"/>
        <v>0</v>
      </c>
      <c r="X218" s="1">
        <f>-U218</f>
        <v>0</v>
      </c>
      <c r="AA218" s="1">
        <f t="shared" si="62"/>
        <v>0</v>
      </c>
      <c r="AC218" s="16"/>
      <c r="AD218" s="16"/>
    </row>
    <row r="219" spans="1:32" x14ac:dyDescent="0.25">
      <c r="A219" s="14" t="s">
        <v>228</v>
      </c>
      <c r="C219" s="12">
        <v>-23103799.989999998</v>
      </c>
      <c r="E219" s="33" t="s">
        <v>34</v>
      </c>
      <c r="F219" s="14"/>
      <c r="G219" s="15">
        <f t="shared" si="58"/>
        <v>0</v>
      </c>
      <c r="I219" s="1">
        <f t="shared" si="59"/>
        <v>0</v>
      </c>
      <c r="L219" s="1">
        <v>0</v>
      </c>
      <c r="O219" s="1">
        <f t="shared" si="60"/>
        <v>0</v>
      </c>
      <c r="R219" s="1">
        <v>0</v>
      </c>
      <c r="U219" s="1">
        <f t="shared" si="61"/>
        <v>0</v>
      </c>
      <c r="X219" s="1">
        <f>-U219</f>
        <v>0</v>
      </c>
      <c r="AA219" s="1">
        <f t="shared" si="62"/>
        <v>0</v>
      </c>
      <c r="AC219" s="16"/>
      <c r="AD219" s="16"/>
    </row>
    <row r="220" spans="1:32" x14ac:dyDescent="0.25">
      <c r="A220" s="14" t="s">
        <v>229</v>
      </c>
      <c r="C220" s="12">
        <v>-53866902.939999998</v>
      </c>
      <c r="E220" s="33" t="s">
        <v>34</v>
      </c>
      <c r="F220" s="14"/>
      <c r="G220" s="15">
        <f t="shared" si="58"/>
        <v>0</v>
      </c>
      <c r="I220" s="1">
        <f t="shared" si="59"/>
        <v>0</v>
      </c>
      <c r="L220" s="1">
        <v>0</v>
      </c>
      <c r="O220" s="1">
        <f t="shared" si="60"/>
        <v>0</v>
      </c>
      <c r="R220" s="1">
        <v>0</v>
      </c>
      <c r="U220" s="1">
        <f t="shared" si="61"/>
        <v>0</v>
      </c>
      <c r="X220" s="1">
        <f>-U220</f>
        <v>0</v>
      </c>
      <c r="AA220" s="1">
        <f t="shared" si="62"/>
        <v>0</v>
      </c>
      <c r="AC220" s="16"/>
      <c r="AD220" s="16"/>
    </row>
    <row r="221" spans="1:32" x14ac:dyDescent="0.25">
      <c r="A221" s="14" t="s">
        <v>230</v>
      </c>
      <c r="C221" s="12">
        <v>-1119550.7</v>
      </c>
      <c r="E221" s="33" t="s">
        <v>34</v>
      </c>
      <c r="F221" s="14"/>
      <c r="G221" s="15">
        <f t="shared" si="58"/>
        <v>0</v>
      </c>
      <c r="I221" s="1">
        <f t="shared" si="59"/>
        <v>0</v>
      </c>
      <c r="L221" s="1">
        <v>0</v>
      </c>
      <c r="O221" s="1">
        <f t="shared" si="60"/>
        <v>0</v>
      </c>
      <c r="R221" s="1">
        <v>0</v>
      </c>
      <c r="U221" s="1">
        <f t="shared" si="61"/>
        <v>0</v>
      </c>
      <c r="X221" s="1">
        <v>0</v>
      </c>
      <c r="AA221" s="1">
        <f t="shared" si="62"/>
        <v>0</v>
      </c>
      <c r="AC221" s="16"/>
      <c r="AD221" s="16"/>
    </row>
    <row r="222" spans="1:32" x14ac:dyDescent="0.25">
      <c r="A222" s="1" t="s">
        <v>231</v>
      </c>
      <c r="C222" s="12">
        <v>-633315.03</v>
      </c>
      <c r="E222" s="33" t="s">
        <v>34</v>
      </c>
      <c r="F222" s="14"/>
      <c r="G222" s="15">
        <f t="shared" si="58"/>
        <v>0</v>
      </c>
      <c r="I222" s="1">
        <f t="shared" si="59"/>
        <v>0</v>
      </c>
      <c r="L222" s="1">
        <v>0</v>
      </c>
      <c r="O222" s="1">
        <f t="shared" si="60"/>
        <v>0</v>
      </c>
      <c r="R222" s="1">
        <v>0</v>
      </c>
      <c r="U222" s="1">
        <f t="shared" si="61"/>
        <v>0</v>
      </c>
      <c r="X222" s="1">
        <v>0</v>
      </c>
      <c r="AA222" s="1">
        <f t="shared" si="62"/>
        <v>0</v>
      </c>
      <c r="AC222" s="16"/>
      <c r="AD222" s="16"/>
    </row>
    <row r="223" spans="1:32" x14ac:dyDescent="0.25">
      <c r="A223" s="1" t="s">
        <v>232</v>
      </c>
      <c r="C223" s="12">
        <v>0</v>
      </c>
      <c r="E223" s="33" t="s">
        <v>24</v>
      </c>
      <c r="F223" s="14"/>
      <c r="G223" s="15">
        <f t="shared" si="58"/>
        <v>0.98599999999999999</v>
      </c>
      <c r="I223" s="1">
        <f t="shared" si="59"/>
        <v>0</v>
      </c>
      <c r="L223" s="1">
        <v>0</v>
      </c>
      <c r="O223" s="1">
        <f t="shared" si="60"/>
        <v>0</v>
      </c>
      <c r="R223" s="1">
        <v>0</v>
      </c>
      <c r="U223" s="1">
        <f t="shared" si="61"/>
        <v>0</v>
      </c>
      <c r="X223" s="1">
        <v>0</v>
      </c>
      <c r="AA223" s="1">
        <f t="shared" si="62"/>
        <v>0</v>
      </c>
      <c r="AC223" s="16"/>
      <c r="AD223" s="16"/>
    </row>
    <row r="224" spans="1:32" x14ac:dyDescent="0.25">
      <c r="A224" s="1" t="s">
        <v>233</v>
      </c>
      <c r="C224" s="12">
        <v>0</v>
      </c>
      <c r="E224" s="33" t="s">
        <v>24</v>
      </c>
      <c r="F224" s="14"/>
      <c r="G224" s="15">
        <f t="shared" si="58"/>
        <v>0.98599999999999999</v>
      </c>
      <c r="I224" s="1">
        <f t="shared" si="59"/>
        <v>0</v>
      </c>
      <c r="L224" s="1">
        <v>0</v>
      </c>
      <c r="O224" s="1">
        <f t="shared" si="60"/>
        <v>0</v>
      </c>
      <c r="R224" s="1">
        <v>0</v>
      </c>
      <c r="U224" s="1">
        <f t="shared" si="61"/>
        <v>0</v>
      </c>
      <c r="X224" s="1">
        <v>0</v>
      </c>
      <c r="AA224" s="1">
        <f t="shared" si="62"/>
        <v>0</v>
      </c>
      <c r="AC224" s="16"/>
      <c r="AD224" s="16"/>
    </row>
    <row r="225" spans="1:30" x14ac:dyDescent="0.25">
      <c r="A225" s="1" t="s">
        <v>234</v>
      </c>
      <c r="C225" s="12">
        <v>470532.3</v>
      </c>
      <c r="E225" s="33" t="s">
        <v>24</v>
      </c>
      <c r="F225" s="14"/>
      <c r="G225" s="15">
        <f t="shared" si="58"/>
        <v>0.98599999999999999</v>
      </c>
      <c r="I225" s="1">
        <f t="shared" si="59"/>
        <v>463945</v>
      </c>
      <c r="L225" s="1">
        <v>0</v>
      </c>
      <c r="O225" s="1">
        <f t="shared" si="60"/>
        <v>463945</v>
      </c>
      <c r="R225" s="1">
        <v>0</v>
      </c>
      <c r="U225" s="1">
        <f t="shared" si="61"/>
        <v>463945</v>
      </c>
      <c r="X225" s="1">
        <v>0</v>
      </c>
      <c r="AA225" s="1">
        <f t="shared" si="62"/>
        <v>463945</v>
      </c>
      <c r="AC225" s="16"/>
      <c r="AD225" s="16"/>
    </row>
    <row r="226" spans="1:30" x14ac:dyDescent="0.25">
      <c r="A226" s="1" t="s">
        <v>235</v>
      </c>
      <c r="C226" s="12">
        <v>-6425177.3499999996</v>
      </c>
      <c r="E226" s="33" t="s">
        <v>24</v>
      </c>
      <c r="F226" s="14"/>
      <c r="G226" s="15">
        <f t="shared" si="58"/>
        <v>0.98599999999999999</v>
      </c>
      <c r="I226" s="1">
        <f t="shared" si="59"/>
        <v>-6335225</v>
      </c>
      <c r="L226" s="1">
        <v>0</v>
      </c>
      <c r="O226" s="1">
        <f t="shared" si="60"/>
        <v>-6335225</v>
      </c>
      <c r="R226" s="1">
        <v>0</v>
      </c>
      <c r="U226" s="1">
        <f t="shared" si="61"/>
        <v>-6335225</v>
      </c>
      <c r="X226" s="1">
        <v>0</v>
      </c>
      <c r="AA226" s="1">
        <f t="shared" si="62"/>
        <v>-6335225</v>
      </c>
      <c r="AC226" s="16"/>
      <c r="AD226" s="16"/>
    </row>
    <row r="227" spans="1:30" x14ac:dyDescent="0.25">
      <c r="A227" s="1" t="s">
        <v>236</v>
      </c>
      <c r="C227" s="12">
        <v>2864223.39</v>
      </c>
      <c r="E227" s="33" t="s">
        <v>24</v>
      </c>
      <c r="F227" s="14"/>
      <c r="G227" s="15">
        <f t="shared" si="58"/>
        <v>0.98599999999999999</v>
      </c>
      <c r="I227" s="1">
        <f t="shared" si="59"/>
        <v>2824124</v>
      </c>
      <c r="L227" s="1">
        <v>0</v>
      </c>
      <c r="O227" s="1">
        <f t="shared" si="60"/>
        <v>2824124</v>
      </c>
      <c r="R227" s="1">
        <v>0</v>
      </c>
      <c r="U227" s="1">
        <f t="shared" si="61"/>
        <v>2824124</v>
      </c>
      <c r="X227" s="1">
        <v>0</v>
      </c>
      <c r="AA227" s="1">
        <f t="shared" si="62"/>
        <v>2824124</v>
      </c>
      <c r="AC227" s="16"/>
      <c r="AD227" s="16"/>
    </row>
    <row r="228" spans="1:30" x14ac:dyDescent="0.25">
      <c r="A228" s="1" t="s">
        <v>237</v>
      </c>
      <c r="C228" s="12">
        <v>-68311.03</v>
      </c>
      <c r="E228" s="33" t="s">
        <v>34</v>
      </c>
      <c r="F228" s="14"/>
      <c r="G228" s="15">
        <f t="shared" si="58"/>
        <v>0</v>
      </c>
      <c r="I228" s="1">
        <f t="shared" si="59"/>
        <v>0</v>
      </c>
      <c r="L228" s="1">
        <v>0</v>
      </c>
      <c r="O228" s="1">
        <f t="shared" si="60"/>
        <v>0</v>
      </c>
      <c r="R228" s="1">
        <v>0</v>
      </c>
      <c r="U228" s="1">
        <f t="shared" si="61"/>
        <v>0</v>
      </c>
      <c r="X228" s="1">
        <v>0</v>
      </c>
      <c r="AA228" s="1">
        <f t="shared" si="62"/>
        <v>0</v>
      </c>
      <c r="AC228" s="16"/>
      <c r="AD228" s="16"/>
    </row>
    <row r="229" spans="1:30" x14ac:dyDescent="0.25">
      <c r="A229" s="1" t="s">
        <v>238</v>
      </c>
      <c r="C229" s="12">
        <v>-79607.570000000007</v>
      </c>
      <c r="E229" s="33" t="s">
        <v>34</v>
      </c>
      <c r="F229" s="14"/>
      <c r="G229" s="15">
        <f t="shared" si="58"/>
        <v>0</v>
      </c>
      <c r="I229" s="1">
        <f t="shared" si="59"/>
        <v>0</v>
      </c>
      <c r="L229" s="1">
        <v>0</v>
      </c>
      <c r="O229" s="1">
        <f t="shared" si="60"/>
        <v>0</v>
      </c>
      <c r="R229" s="1">
        <v>0</v>
      </c>
      <c r="U229" s="1">
        <f t="shared" si="61"/>
        <v>0</v>
      </c>
      <c r="X229" s="1">
        <v>0</v>
      </c>
      <c r="AA229" s="1">
        <f t="shared" si="62"/>
        <v>0</v>
      </c>
      <c r="AC229" s="16"/>
      <c r="AD229" s="16"/>
    </row>
    <row r="230" spans="1:30" x14ac:dyDescent="0.25">
      <c r="A230" s="1" t="s">
        <v>239</v>
      </c>
      <c r="C230" s="12">
        <v>-0.06</v>
      </c>
      <c r="E230" s="33" t="s">
        <v>24</v>
      </c>
      <c r="F230" s="14"/>
      <c r="G230" s="15">
        <f>VLOOKUP(E230,$E$266:$G$281,3,FALSE)</f>
        <v>0.98599999999999999</v>
      </c>
      <c r="I230" s="1">
        <f t="shared" si="59"/>
        <v>0</v>
      </c>
      <c r="L230" s="1">
        <v>0</v>
      </c>
      <c r="O230" s="1">
        <f t="shared" si="60"/>
        <v>0</v>
      </c>
      <c r="R230" s="1">
        <v>0</v>
      </c>
      <c r="U230" s="1">
        <f t="shared" si="61"/>
        <v>0</v>
      </c>
      <c r="X230" s="1">
        <v>0</v>
      </c>
      <c r="AA230" s="1">
        <f t="shared" si="62"/>
        <v>0</v>
      </c>
      <c r="AC230" s="16"/>
      <c r="AD230" s="16"/>
    </row>
    <row r="231" spans="1:30" x14ac:dyDescent="0.25">
      <c r="A231" s="1" t="s">
        <v>240</v>
      </c>
      <c r="C231" s="12">
        <v>0</v>
      </c>
      <c r="E231" s="33" t="s">
        <v>24</v>
      </c>
      <c r="F231" s="14"/>
      <c r="G231" s="15">
        <f t="shared" si="58"/>
        <v>0.98599999999999999</v>
      </c>
      <c r="I231" s="1">
        <f t="shared" si="59"/>
        <v>0</v>
      </c>
      <c r="L231" s="1">
        <v>0</v>
      </c>
      <c r="O231" s="1">
        <f t="shared" si="60"/>
        <v>0</v>
      </c>
      <c r="R231" s="1">
        <v>0</v>
      </c>
      <c r="U231" s="1">
        <f t="shared" si="61"/>
        <v>0</v>
      </c>
      <c r="X231" s="1">
        <v>0</v>
      </c>
      <c r="AA231" s="1">
        <f t="shared" si="62"/>
        <v>0</v>
      </c>
      <c r="AC231" s="16"/>
      <c r="AD231" s="16"/>
    </row>
    <row r="232" spans="1:30" x14ac:dyDescent="0.25">
      <c r="A232" s="1" t="s">
        <v>241</v>
      </c>
      <c r="C232" s="12">
        <v>-686463.02</v>
      </c>
      <c r="E232" s="33" t="s">
        <v>34</v>
      </c>
      <c r="F232" s="14"/>
      <c r="G232" s="15">
        <f t="shared" si="58"/>
        <v>0</v>
      </c>
      <c r="I232" s="1">
        <f t="shared" si="59"/>
        <v>0</v>
      </c>
      <c r="L232" s="1">
        <v>0</v>
      </c>
      <c r="O232" s="1">
        <f t="shared" si="60"/>
        <v>0</v>
      </c>
      <c r="R232" s="1">
        <v>0</v>
      </c>
      <c r="U232" s="1">
        <f t="shared" si="61"/>
        <v>0</v>
      </c>
      <c r="X232" s="1">
        <v>0</v>
      </c>
      <c r="AA232" s="1">
        <f t="shared" si="62"/>
        <v>0</v>
      </c>
      <c r="AC232" s="16"/>
      <c r="AD232" s="16"/>
    </row>
    <row r="233" spans="1:30" x14ac:dyDescent="0.25">
      <c r="A233" s="14" t="s">
        <v>242</v>
      </c>
      <c r="C233" s="12">
        <v>0</v>
      </c>
      <c r="E233" s="33" t="s">
        <v>34</v>
      </c>
      <c r="F233" s="14"/>
      <c r="G233" s="15">
        <f t="shared" si="58"/>
        <v>0</v>
      </c>
      <c r="I233" s="1">
        <f t="shared" si="59"/>
        <v>0</v>
      </c>
      <c r="L233" s="1">
        <v>0</v>
      </c>
      <c r="O233" s="1">
        <f t="shared" si="60"/>
        <v>0</v>
      </c>
      <c r="R233" s="1">
        <v>0</v>
      </c>
      <c r="U233" s="1">
        <f t="shared" si="61"/>
        <v>0</v>
      </c>
      <c r="X233" s="1">
        <v>0</v>
      </c>
      <c r="AA233" s="1">
        <f t="shared" si="62"/>
        <v>0</v>
      </c>
      <c r="AC233" s="16"/>
      <c r="AD233" s="16"/>
    </row>
    <row r="234" spans="1:30" x14ac:dyDescent="0.25">
      <c r="A234" s="14" t="s">
        <v>243</v>
      </c>
      <c r="C234" s="12">
        <v>1657968.402645614</v>
      </c>
      <c r="E234" s="33" t="s">
        <v>34</v>
      </c>
      <c r="F234" s="14"/>
      <c r="G234" s="15">
        <f t="shared" si="58"/>
        <v>0</v>
      </c>
      <c r="I234" s="1">
        <f t="shared" si="59"/>
        <v>0</v>
      </c>
      <c r="L234" s="1">
        <v>0</v>
      </c>
      <c r="O234" s="1">
        <f t="shared" si="60"/>
        <v>0</v>
      </c>
      <c r="R234" s="1">
        <v>0</v>
      </c>
      <c r="U234" s="1">
        <f t="shared" si="61"/>
        <v>0</v>
      </c>
      <c r="X234" s="1">
        <v>0</v>
      </c>
      <c r="AA234" s="1">
        <f t="shared" si="62"/>
        <v>0</v>
      </c>
      <c r="AC234" s="16"/>
      <c r="AD234" s="16"/>
    </row>
    <row r="235" spans="1:30" x14ac:dyDescent="0.25">
      <c r="A235" s="14" t="s">
        <v>244</v>
      </c>
      <c r="C235" s="12">
        <v>-9077694.3074134272</v>
      </c>
      <c r="E235" s="33" t="s">
        <v>114</v>
      </c>
      <c r="F235" s="14"/>
      <c r="G235" s="15">
        <f t="shared" si="58"/>
        <v>1</v>
      </c>
      <c r="I235" s="1">
        <f t="shared" si="59"/>
        <v>-9077694</v>
      </c>
      <c r="L235" s="1">
        <v>0</v>
      </c>
      <c r="O235" s="1">
        <f t="shared" si="60"/>
        <v>-9077694</v>
      </c>
      <c r="R235" s="1">
        <v>0</v>
      </c>
      <c r="U235" s="1">
        <f t="shared" si="61"/>
        <v>-9077694</v>
      </c>
      <c r="X235" s="1">
        <f>-U235</f>
        <v>9077694</v>
      </c>
      <c r="AA235" s="1">
        <f t="shared" si="62"/>
        <v>0</v>
      </c>
      <c r="AC235" s="16"/>
      <c r="AD235" s="16"/>
    </row>
    <row r="236" spans="1:30" x14ac:dyDescent="0.25">
      <c r="A236" s="1" t="s">
        <v>106</v>
      </c>
      <c r="C236" s="12">
        <v>195855.54999999702</v>
      </c>
      <c r="E236" s="33" t="s">
        <v>24</v>
      </c>
      <c r="F236" s="14"/>
      <c r="G236" s="15">
        <f t="shared" si="58"/>
        <v>0.98599999999999999</v>
      </c>
      <c r="I236" s="1">
        <f t="shared" si="59"/>
        <v>193114</v>
      </c>
      <c r="L236" s="1">
        <v>0</v>
      </c>
      <c r="O236" s="1">
        <f t="shared" si="60"/>
        <v>193114</v>
      </c>
      <c r="R236" s="1">
        <v>0</v>
      </c>
      <c r="U236" s="1">
        <f t="shared" si="61"/>
        <v>193114</v>
      </c>
      <c r="X236" s="1">
        <v>0</v>
      </c>
      <c r="AA236" s="1">
        <f t="shared" si="62"/>
        <v>193114</v>
      </c>
      <c r="AC236" s="16"/>
      <c r="AD236" s="16"/>
    </row>
    <row r="237" spans="1:30" x14ac:dyDescent="0.25">
      <c r="AC237" s="16"/>
      <c r="AD237" s="16"/>
    </row>
    <row r="238" spans="1:30" ht="13.5" thickBot="1" x14ac:dyDescent="0.35">
      <c r="A238" s="5" t="s">
        <v>245</v>
      </c>
      <c r="B238" s="20"/>
      <c r="C238" s="21">
        <f>SUM(C153:C237)</f>
        <v>-116351166.22476779</v>
      </c>
      <c r="I238" s="21">
        <f>SUM(I156:I237)</f>
        <v>-14089225</v>
      </c>
      <c r="L238" s="21">
        <f>SUM(L156:L237)</f>
        <v>0</v>
      </c>
      <c r="O238" s="21">
        <f>SUM(O156:O237)</f>
        <v>-14089225</v>
      </c>
      <c r="R238" s="21">
        <f>SUM(R156:R237)</f>
        <v>0</v>
      </c>
      <c r="U238" s="21">
        <f>SUM(U156:U237)</f>
        <v>-14089225</v>
      </c>
      <c r="X238" s="21">
        <f>SUM(X156:X237)</f>
        <v>9077694</v>
      </c>
      <c r="AA238" s="21">
        <f>SUM(AA156:AA237)</f>
        <v>-5011531</v>
      </c>
      <c r="AC238" s="16"/>
      <c r="AD238" s="16"/>
    </row>
    <row r="239" spans="1:30" ht="13" thickTop="1" x14ac:dyDescent="0.25">
      <c r="AC239" s="16"/>
      <c r="AD239" s="16"/>
    </row>
    <row r="240" spans="1:30" x14ac:dyDescent="0.25">
      <c r="AC240" s="16"/>
      <c r="AD240" s="16"/>
    </row>
    <row r="241" spans="1:30" ht="13" x14ac:dyDescent="0.3">
      <c r="A241" s="10" t="s">
        <v>246</v>
      </c>
      <c r="AC241" s="16"/>
      <c r="AD241" s="16"/>
    </row>
    <row r="242" spans="1:30" x14ac:dyDescent="0.25">
      <c r="A242" s="14" t="s">
        <v>164</v>
      </c>
      <c r="C242" s="1">
        <v>-17322.73</v>
      </c>
      <c r="E242" s="33" t="s">
        <v>24</v>
      </c>
      <c r="F242" s="14"/>
      <c r="G242" s="15">
        <f t="shared" ref="G242:G244" si="63">VLOOKUP(E242,$E$266:$G$281,3,FALSE)</f>
        <v>0.98599999999999999</v>
      </c>
      <c r="I242" s="1">
        <f t="shared" ref="I242:I244" si="64">IF(C242=0,0,ROUND(C242*G242,0))</f>
        <v>-17080</v>
      </c>
      <c r="L242" s="1">
        <v>0</v>
      </c>
      <c r="O242" s="1">
        <f t="shared" ref="O242:O244" si="65">I242+L242</f>
        <v>-17080</v>
      </c>
      <c r="R242" s="1">
        <v>0</v>
      </c>
      <c r="U242" s="1">
        <f t="shared" ref="U242:U244" si="66">O242+R242</f>
        <v>-17080</v>
      </c>
      <c r="X242" s="1">
        <v>0</v>
      </c>
      <c r="AA242" s="1">
        <f t="shared" ref="AA242:AA244" si="67">U242+X242</f>
        <v>-17080</v>
      </c>
      <c r="AC242" s="16"/>
      <c r="AD242" s="16"/>
    </row>
    <row r="243" spans="1:30" x14ac:dyDescent="0.25">
      <c r="A243" s="14" t="s">
        <v>165</v>
      </c>
      <c r="C243" s="1">
        <v>14789648.310000001</v>
      </c>
      <c r="E243" s="33" t="s">
        <v>24</v>
      </c>
      <c r="F243" s="14"/>
      <c r="G243" s="15">
        <f t="shared" si="63"/>
        <v>0.98599999999999999</v>
      </c>
      <c r="I243" s="1">
        <f t="shared" si="64"/>
        <v>14582593</v>
      </c>
      <c r="L243" s="1">
        <v>0</v>
      </c>
      <c r="O243" s="1">
        <f t="shared" si="65"/>
        <v>14582593</v>
      </c>
      <c r="R243" s="1">
        <v>0</v>
      </c>
      <c r="U243" s="1">
        <f t="shared" si="66"/>
        <v>14582593</v>
      </c>
      <c r="X243" s="1">
        <v>0</v>
      </c>
      <c r="AA243" s="1">
        <f t="shared" si="67"/>
        <v>14582593</v>
      </c>
      <c r="AC243" s="16"/>
      <c r="AD243" s="16"/>
    </row>
    <row r="244" spans="1:30" x14ac:dyDescent="0.25">
      <c r="A244" s="14" t="s">
        <v>166</v>
      </c>
      <c r="C244" s="1">
        <v>1346</v>
      </c>
      <c r="E244" s="33" t="s">
        <v>24</v>
      </c>
      <c r="F244" s="14"/>
      <c r="G244" s="15">
        <f t="shared" si="63"/>
        <v>0.98599999999999999</v>
      </c>
      <c r="I244" s="1">
        <f t="shared" si="64"/>
        <v>1327</v>
      </c>
      <c r="L244" s="1">
        <v>0</v>
      </c>
      <c r="O244" s="1">
        <f t="shared" si="65"/>
        <v>1327</v>
      </c>
      <c r="R244" s="1">
        <v>0</v>
      </c>
      <c r="U244" s="1">
        <f t="shared" si="66"/>
        <v>1327</v>
      </c>
      <c r="X244" s="1">
        <v>0</v>
      </c>
      <c r="AA244" s="1">
        <f t="shared" si="67"/>
        <v>1327</v>
      </c>
      <c r="AC244" s="16"/>
      <c r="AD244" s="16"/>
    </row>
    <row r="245" spans="1:30" ht="13.5" thickBot="1" x14ac:dyDescent="0.35">
      <c r="A245" s="5" t="s">
        <v>247</v>
      </c>
      <c r="B245" s="20"/>
      <c r="C245" s="21">
        <f>SUM(C242:C244)</f>
        <v>14773671.58</v>
      </c>
      <c r="I245" s="21">
        <f>SUM(I243:I244)</f>
        <v>14583920</v>
      </c>
      <c r="L245" s="21">
        <f>SUM(L243:L244)</f>
        <v>0</v>
      </c>
      <c r="O245" s="21">
        <f>SUM(O243:O244)</f>
        <v>14583920</v>
      </c>
      <c r="R245" s="21">
        <f>SUM(R243:R244)</f>
        <v>0</v>
      </c>
      <c r="U245" s="21">
        <f>SUM(U243:U244)</f>
        <v>14583920</v>
      </c>
      <c r="X245" s="21">
        <f>SUM(X243:X244)</f>
        <v>0</v>
      </c>
      <c r="AA245" s="21">
        <f>SUM(AA243:AA244)</f>
        <v>14583920</v>
      </c>
      <c r="AC245" s="16"/>
      <c r="AD245" s="16"/>
    </row>
    <row r="246" spans="1:30" ht="13" thickTop="1" x14ac:dyDescent="0.25">
      <c r="AC246" s="16"/>
      <c r="AD246" s="16"/>
    </row>
    <row r="247" spans="1:30" ht="13" x14ac:dyDescent="0.3">
      <c r="A247" s="10" t="s">
        <v>248</v>
      </c>
      <c r="B247" s="10"/>
      <c r="AC247" s="16"/>
      <c r="AD247" s="16"/>
    </row>
    <row r="248" spans="1:30" x14ac:dyDescent="0.25">
      <c r="A248" s="1" t="s">
        <v>249</v>
      </c>
      <c r="C248" s="1">
        <v>0</v>
      </c>
      <c r="E248" s="33" t="s">
        <v>24</v>
      </c>
      <c r="F248" s="14"/>
      <c r="G248" s="15">
        <f t="shared" ref="G248" si="68">VLOOKUP(E248,$E$266:$G$281,3,FALSE)</f>
        <v>0.98599999999999999</v>
      </c>
      <c r="I248" s="1">
        <f t="shared" ref="I248" si="69">IF(C248=0,0,ROUND(C248*G248,0))</f>
        <v>0</v>
      </c>
      <c r="L248" s="1">
        <v>0</v>
      </c>
      <c r="O248" s="1">
        <f t="shared" ref="O248" si="70">I248+L248</f>
        <v>0</v>
      </c>
      <c r="R248" s="1">
        <v>0</v>
      </c>
      <c r="U248" s="1">
        <f t="shared" ref="U248" si="71">O248+R248</f>
        <v>0</v>
      </c>
      <c r="X248" s="1">
        <v>0</v>
      </c>
      <c r="AA248" s="1">
        <f t="shared" ref="AA248" si="72">U248+X248</f>
        <v>0</v>
      </c>
      <c r="AC248" s="16"/>
      <c r="AD248" s="16"/>
    </row>
    <row r="249" spans="1:30" x14ac:dyDescent="0.25">
      <c r="AC249" s="16"/>
      <c r="AD249" s="16"/>
    </row>
    <row r="250" spans="1:30" ht="13.5" thickBot="1" x14ac:dyDescent="0.35">
      <c r="A250" s="5" t="s">
        <v>247</v>
      </c>
      <c r="B250" s="20"/>
      <c r="C250" s="21">
        <f>SUM(C248:C249)</f>
        <v>0</v>
      </c>
      <c r="I250" s="21">
        <f>SUM(I248:I249)</f>
        <v>0</v>
      </c>
      <c r="L250" s="21">
        <f>SUM(L248:L249)</f>
        <v>0</v>
      </c>
      <c r="O250" s="21">
        <f>SUM(O248:O249)</f>
        <v>0</v>
      </c>
      <c r="R250" s="21">
        <f>SUM(R248:R249)</f>
        <v>0</v>
      </c>
      <c r="U250" s="21">
        <f>SUM(U248:U249)</f>
        <v>0</v>
      </c>
      <c r="X250" s="21">
        <f>SUM(X248:X249)</f>
        <v>0</v>
      </c>
      <c r="AA250" s="21">
        <f>SUM(AA248:AA249)</f>
        <v>0</v>
      </c>
      <c r="AC250" s="16"/>
      <c r="AD250" s="16"/>
    </row>
    <row r="251" spans="1:30" ht="13" thickTop="1" x14ac:dyDescent="0.25">
      <c r="AC251" s="16"/>
      <c r="AD251" s="16"/>
    </row>
    <row r="252" spans="1:30" x14ac:dyDescent="0.25">
      <c r="AC252" s="16"/>
      <c r="AD252" s="16"/>
    </row>
    <row r="253" spans="1:30" ht="13" x14ac:dyDescent="0.3">
      <c r="A253" s="10" t="s">
        <v>250</v>
      </c>
      <c r="B253" s="10"/>
      <c r="AC253" s="16"/>
      <c r="AD253" s="16"/>
    </row>
    <row r="254" spans="1:30" x14ac:dyDescent="0.25">
      <c r="A254" s="1" t="s">
        <v>251</v>
      </c>
      <c r="C254" s="1">
        <v>-2021456</v>
      </c>
      <c r="E254" s="33" t="s">
        <v>24</v>
      </c>
      <c r="F254" s="14"/>
      <c r="G254" s="15">
        <f t="shared" ref="G254:G255" si="73">VLOOKUP(E254,$E$266:$G$281,3,FALSE)</f>
        <v>0.98599999999999999</v>
      </c>
      <c r="I254" s="1">
        <f t="shared" ref="I254:I255" si="74">IF(C254=0,0,ROUND(C254*G254,0))</f>
        <v>-1993156</v>
      </c>
      <c r="L254" s="1">
        <v>0</v>
      </c>
      <c r="O254" s="1">
        <f t="shared" ref="O254:O255" si="75">I254+L254</f>
        <v>-1993156</v>
      </c>
      <c r="R254" s="1">
        <v>0</v>
      </c>
      <c r="U254" s="1">
        <f t="shared" ref="U254:U255" si="76">O254+R254</f>
        <v>-1993156</v>
      </c>
      <c r="X254" s="1">
        <v>0</v>
      </c>
      <c r="AA254" s="1">
        <f t="shared" ref="AA254:AA255" si="77">U254+X254</f>
        <v>-1993156</v>
      </c>
      <c r="AC254" s="16"/>
      <c r="AD254" s="16"/>
    </row>
    <row r="255" spans="1:30" x14ac:dyDescent="0.25">
      <c r="A255" s="1" t="s">
        <v>106</v>
      </c>
      <c r="C255" s="1">
        <v>-37726</v>
      </c>
      <c r="E255" s="33" t="s">
        <v>24</v>
      </c>
      <c r="F255" s="14"/>
      <c r="G255" s="15">
        <f t="shared" si="73"/>
        <v>0.98599999999999999</v>
      </c>
      <c r="I255" s="1">
        <f t="shared" si="74"/>
        <v>-37198</v>
      </c>
      <c r="L255" s="1">
        <v>0</v>
      </c>
      <c r="O255" s="1">
        <f t="shared" si="75"/>
        <v>-37198</v>
      </c>
      <c r="R255" s="1">
        <v>0</v>
      </c>
      <c r="U255" s="1">
        <f t="shared" si="76"/>
        <v>-37198</v>
      </c>
      <c r="X255" s="1">
        <v>0</v>
      </c>
      <c r="AA255" s="1">
        <f t="shared" si="77"/>
        <v>-37198</v>
      </c>
      <c r="AC255" s="16"/>
      <c r="AD255" s="16"/>
    </row>
    <row r="256" spans="1:30" ht="13.5" thickBot="1" x14ac:dyDescent="0.35">
      <c r="A256" s="5" t="s">
        <v>252</v>
      </c>
      <c r="B256" s="20"/>
      <c r="C256" s="21">
        <f>SUM(C254:C255)</f>
        <v>-2059182</v>
      </c>
      <c r="I256" s="21">
        <f>SUM(I254:I255)</f>
        <v>-2030354</v>
      </c>
      <c r="L256" s="21">
        <f>SUM(L254:L255)</f>
        <v>0</v>
      </c>
      <c r="O256" s="21">
        <f>SUM(O254:O255)</f>
        <v>-2030354</v>
      </c>
      <c r="R256" s="21">
        <f>SUM(R254:R255)</f>
        <v>0</v>
      </c>
      <c r="U256" s="21">
        <f>SUM(U254:U255)</f>
        <v>-2030354</v>
      </c>
      <c r="X256" s="21">
        <f>SUM(X254:X255)</f>
        <v>0</v>
      </c>
      <c r="AA256" s="21">
        <f>SUM(AA254:AA255)</f>
        <v>-2030354</v>
      </c>
      <c r="AC256" s="16"/>
      <c r="AD256" s="16"/>
    </row>
    <row r="257" spans="1:27" ht="13" thickTop="1" x14ac:dyDescent="0.25"/>
    <row r="261" spans="1:27" ht="13.5" thickBot="1" x14ac:dyDescent="0.35">
      <c r="A261" s="5" t="s">
        <v>253</v>
      </c>
      <c r="B261" s="20"/>
      <c r="C261" s="1">
        <f>C90+C99+C149+C238+C250+C256+C245</f>
        <v>-468349093.62915748</v>
      </c>
      <c r="I261" s="1">
        <f>I90+I99+I149+I238+I250+I256</f>
        <v>-349208256</v>
      </c>
      <c r="L261" s="1">
        <f>L90+L99+L149+L238+L250+L256</f>
        <v>0</v>
      </c>
      <c r="O261" s="1">
        <f>O90+O99+O149+O238+O250+O256</f>
        <v>-349208256</v>
      </c>
      <c r="R261" s="1">
        <f>R90+R99+R149+R238+R250+R256</f>
        <v>0</v>
      </c>
      <c r="U261" s="1">
        <f>U90+U99+U149+U238+U250+U256</f>
        <v>-349208256</v>
      </c>
      <c r="X261" s="1">
        <f>X90+X99+X149+X238+X250+X256</f>
        <v>110888023.42993659</v>
      </c>
      <c r="AA261" s="1">
        <f>AA90+AA99+AA149+AA238+AA250+AA256</f>
        <v>-238320232.57006344</v>
      </c>
    </row>
    <row r="262" spans="1:27" ht="13" thickTop="1" x14ac:dyDescent="0.25">
      <c r="C262" s="24"/>
      <c r="I262" s="24"/>
      <c r="L262" s="24"/>
      <c r="O262" s="24"/>
      <c r="R262" s="24"/>
      <c r="U262" s="24"/>
      <c r="X262" s="24"/>
      <c r="AA262" s="24"/>
    </row>
    <row r="263" spans="1:27" ht="13.5" thickBot="1" x14ac:dyDescent="0.35">
      <c r="A263" s="5" t="s">
        <v>254</v>
      </c>
      <c r="B263" s="20"/>
      <c r="C263" s="25">
        <f>-C261</f>
        <v>468349093.62915748</v>
      </c>
      <c r="I263" s="25">
        <f>-I261</f>
        <v>349208256</v>
      </c>
      <c r="L263" s="25">
        <f>-L261</f>
        <v>0</v>
      </c>
      <c r="O263" s="25">
        <f>-O261</f>
        <v>349208256</v>
      </c>
      <c r="R263" s="25">
        <f>-R261</f>
        <v>0</v>
      </c>
      <c r="U263" s="25">
        <f>-U261</f>
        <v>349208256</v>
      </c>
      <c r="X263" s="25">
        <f>-X261</f>
        <v>-110888023.42993659</v>
      </c>
      <c r="AA263" s="25">
        <f>-AA261</f>
        <v>238320232.57006344</v>
      </c>
    </row>
    <row r="264" spans="1:27" ht="13" thickTop="1" x14ac:dyDescent="0.25"/>
    <row r="265" spans="1:27" ht="13" x14ac:dyDescent="0.3">
      <c r="A265" s="27" t="s">
        <v>255</v>
      </c>
      <c r="B265" s="14"/>
      <c r="C265" s="14"/>
      <c r="D265" s="14"/>
      <c r="E265" s="31" t="s">
        <v>256</v>
      </c>
      <c r="F265" s="14"/>
      <c r="G265" s="9" t="s">
        <v>17</v>
      </c>
    </row>
    <row r="266" spans="1:27" x14ac:dyDescent="0.25">
      <c r="A266" s="14" t="s">
        <v>257</v>
      </c>
      <c r="B266" s="14"/>
      <c r="C266" s="13" t="s">
        <v>258</v>
      </c>
      <c r="D266" s="14"/>
      <c r="E266" s="33" t="s">
        <v>259</v>
      </c>
      <c r="F266" s="14"/>
      <c r="G266" s="17">
        <v>0.98499999999999999</v>
      </c>
      <c r="I266" s="26"/>
      <c r="L266" s="26"/>
      <c r="O266" s="26"/>
    </row>
    <row r="267" spans="1:27" x14ac:dyDescent="0.25">
      <c r="A267" s="14" t="s">
        <v>260</v>
      </c>
      <c r="B267" s="14"/>
      <c r="C267" s="13" t="s">
        <v>261</v>
      </c>
      <c r="D267" s="14"/>
      <c r="E267" s="33" t="s">
        <v>262</v>
      </c>
      <c r="F267" s="14"/>
      <c r="G267" s="17">
        <v>0.98499999999999999</v>
      </c>
      <c r="I267" s="26"/>
      <c r="L267" s="26"/>
      <c r="O267" s="26"/>
    </row>
    <row r="268" spans="1:27" x14ac:dyDescent="0.25">
      <c r="A268" s="14" t="s">
        <v>263</v>
      </c>
      <c r="B268" s="14"/>
      <c r="C268" s="13" t="s">
        <v>264</v>
      </c>
      <c r="D268" s="14"/>
      <c r="E268" s="33" t="s">
        <v>39</v>
      </c>
      <c r="F268" s="14"/>
      <c r="G268" s="17">
        <v>0.98599999999999999</v>
      </c>
      <c r="I268" s="26"/>
      <c r="L268" s="26"/>
      <c r="O268" s="26"/>
    </row>
    <row r="269" spans="1:27" x14ac:dyDescent="0.25">
      <c r="A269" s="14" t="s">
        <v>265</v>
      </c>
      <c r="B269" s="14"/>
      <c r="C269" s="13" t="s">
        <v>266</v>
      </c>
      <c r="D269" s="14"/>
      <c r="E269" s="33" t="s">
        <v>128</v>
      </c>
      <c r="F269" s="14"/>
      <c r="G269" s="17">
        <v>0.98499999999999999</v>
      </c>
      <c r="I269" s="26"/>
      <c r="L269" s="26"/>
      <c r="O269" s="26"/>
    </row>
    <row r="270" spans="1:27" x14ac:dyDescent="0.25">
      <c r="A270" s="14" t="s">
        <v>267</v>
      </c>
      <c r="B270" s="14"/>
      <c r="C270" s="13" t="s">
        <v>268</v>
      </c>
      <c r="D270" s="14"/>
      <c r="E270" s="33" t="s">
        <v>28</v>
      </c>
      <c r="F270" s="14"/>
      <c r="G270" s="17">
        <v>0.999</v>
      </c>
      <c r="I270" s="26"/>
      <c r="L270" s="26"/>
      <c r="O270" s="26"/>
    </row>
    <row r="271" spans="1:27" x14ac:dyDescent="0.25">
      <c r="A271" s="14" t="s">
        <v>269</v>
      </c>
      <c r="B271" s="14"/>
      <c r="C271" s="13" t="s">
        <v>270</v>
      </c>
      <c r="D271" s="14"/>
      <c r="E271" s="33" t="s">
        <v>271</v>
      </c>
      <c r="F271" s="14"/>
      <c r="G271" s="17">
        <v>0.99299999999999999</v>
      </c>
      <c r="I271" s="26"/>
      <c r="L271" s="26"/>
      <c r="O271" s="26"/>
    </row>
    <row r="272" spans="1:27" x14ac:dyDescent="0.25">
      <c r="A272" s="14" t="s">
        <v>272</v>
      </c>
      <c r="B272" s="14"/>
      <c r="C272" s="13" t="s">
        <v>270</v>
      </c>
      <c r="D272" s="14"/>
      <c r="E272" s="33" t="s">
        <v>111</v>
      </c>
      <c r="F272" s="14"/>
      <c r="G272" s="17">
        <v>0.98599999999999999</v>
      </c>
      <c r="I272" s="26"/>
      <c r="L272" s="26"/>
      <c r="O272" s="26"/>
    </row>
    <row r="273" spans="1:15" x14ac:dyDescent="0.25">
      <c r="A273" s="14" t="s">
        <v>273</v>
      </c>
      <c r="B273" s="14"/>
      <c r="C273" s="13" t="s">
        <v>274</v>
      </c>
      <c r="D273" s="14"/>
      <c r="E273" s="33" t="s">
        <v>24</v>
      </c>
      <c r="F273" s="14"/>
      <c r="G273" s="17">
        <v>0.98599999999999999</v>
      </c>
      <c r="I273" s="26"/>
      <c r="L273" s="26"/>
      <c r="O273" s="26"/>
    </row>
    <row r="274" spans="1:15" x14ac:dyDescent="0.25">
      <c r="A274" s="14" t="s">
        <v>275</v>
      </c>
      <c r="B274" s="14"/>
      <c r="C274" s="13" t="s">
        <v>276</v>
      </c>
      <c r="D274" s="14"/>
      <c r="E274" s="33" t="s">
        <v>169</v>
      </c>
      <c r="F274" s="14"/>
      <c r="G274" s="17">
        <v>0.98699999999999999</v>
      </c>
      <c r="I274" s="26"/>
      <c r="L274" s="26"/>
      <c r="O274" s="26"/>
    </row>
    <row r="275" spans="1:15" x14ac:dyDescent="0.25">
      <c r="A275" s="14" t="s">
        <v>277</v>
      </c>
      <c r="B275" s="14"/>
      <c r="C275" s="13" t="s">
        <v>278</v>
      </c>
      <c r="D275" s="14"/>
      <c r="E275" s="33" t="s">
        <v>279</v>
      </c>
      <c r="F275" s="14"/>
      <c r="G275" s="17">
        <v>0.98899999999999999</v>
      </c>
      <c r="I275" s="26"/>
      <c r="L275" s="26"/>
      <c r="O275" s="26"/>
    </row>
    <row r="276" spans="1:15" s="26" customFormat="1" x14ac:dyDescent="0.25">
      <c r="A276" s="14" t="s">
        <v>280</v>
      </c>
      <c r="B276" s="14"/>
      <c r="C276" s="13" t="s">
        <v>263</v>
      </c>
      <c r="D276" s="14"/>
      <c r="E276" s="33" t="s">
        <v>43</v>
      </c>
      <c r="F276" s="14"/>
      <c r="G276" s="17">
        <v>0.99099999999999999</v>
      </c>
    </row>
    <row r="277" spans="1:15" s="26" customFormat="1" x14ac:dyDescent="0.25">
      <c r="A277" s="14" t="s">
        <v>281</v>
      </c>
      <c r="B277" s="14"/>
      <c r="C277" s="13" t="s">
        <v>282</v>
      </c>
      <c r="D277" s="14"/>
      <c r="E277" s="33" t="s">
        <v>64</v>
      </c>
      <c r="F277" s="14"/>
      <c r="G277" s="17">
        <v>0.99099999999999999</v>
      </c>
    </row>
    <row r="278" spans="1:15" s="26" customFormat="1" x14ac:dyDescent="0.25">
      <c r="A278" s="14" t="s">
        <v>283</v>
      </c>
      <c r="B278" s="14"/>
      <c r="C278" s="13" t="s">
        <v>284</v>
      </c>
      <c r="D278" s="14"/>
      <c r="E278" s="33" t="s">
        <v>285</v>
      </c>
      <c r="F278" s="14"/>
      <c r="G278" s="17">
        <v>0</v>
      </c>
    </row>
    <row r="279" spans="1:15" s="26" customFormat="1" x14ac:dyDescent="0.25">
      <c r="A279" s="14" t="s">
        <v>34</v>
      </c>
      <c r="B279" s="14"/>
      <c r="C279" s="13" t="s">
        <v>286</v>
      </c>
      <c r="D279" s="14"/>
      <c r="E279" s="33" t="s">
        <v>34</v>
      </c>
      <c r="F279" s="14"/>
      <c r="G279" s="17">
        <v>0</v>
      </c>
    </row>
    <row r="280" spans="1:15" s="26" customFormat="1" x14ac:dyDescent="0.25">
      <c r="A280" s="14" t="s">
        <v>287</v>
      </c>
      <c r="B280" s="14"/>
      <c r="C280" s="13" t="s">
        <v>288</v>
      </c>
      <c r="D280" s="14"/>
      <c r="E280" s="33" t="s">
        <v>287</v>
      </c>
      <c r="F280" s="14"/>
      <c r="G280" s="17">
        <v>0</v>
      </c>
    </row>
    <row r="281" spans="1:15" x14ac:dyDescent="0.25">
      <c r="A281" s="14" t="s">
        <v>289</v>
      </c>
      <c r="B281" s="14"/>
      <c r="C281" s="13" t="s">
        <v>114</v>
      </c>
      <c r="D281" s="14"/>
      <c r="E281" s="33" t="s">
        <v>114</v>
      </c>
      <c r="F281" s="14"/>
      <c r="G281" s="17">
        <v>1</v>
      </c>
    </row>
  </sheetData>
  <mergeCells count="1">
    <mergeCell ref="E6:AA6"/>
  </mergeCells>
  <pageMargins left="0.25" right="0.25" top="1" bottom="0.75" header="0.5" footer="0.25"/>
  <pageSetup scale="55" fitToHeight="0" orientation="landscape" r:id="rId1"/>
  <headerFooter alignWithMargins="0"/>
  <rowBreaks count="2" manualBreakCount="2">
    <brk id="91" max="27" man="1"/>
    <brk id="150" max="27" man="1"/>
  </rowBreaks>
  <legacy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1136CE24ED5F449BD16740FFC7FAF6F" ma:contentTypeVersion="31" ma:contentTypeDescription="Create a new document." ma:contentTypeScope="" ma:versionID="b6179feaad23018a41f76eaef5b4f43d">
  <xsd:schema xmlns:xsd="http://www.w3.org/2001/XMLSchema" xmlns:xs="http://www.w3.org/2001/XMLSchema" xmlns:p="http://schemas.microsoft.com/office/2006/metadata/properties" xmlns:ns1="http://schemas.microsoft.com/sharepoint/v3" xmlns:ns2="a1040523-5304-4b09-b6d4-64a124c994e2" xmlns:ns3="5b640fb8-5a34-41c1-9307-1b790ff29a8b" xmlns:ns4="51831b8d-857f-44dd-949b-652450d1a5df" targetNamespace="http://schemas.microsoft.com/office/2006/metadata/properties" ma:root="true" ma:fieldsID="b176c6d2b07027ee7343df1467fc3652" ns1:_="" ns2:_="" ns3:_="" ns4:_="">
    <xsd:import namespace="http://schemas.microsoft.com/sharepoint/v3"/>
    <xsd:import namespace="a1040523-5304-4b09-b6d4-64a124c994e2"/>
    <xsd:import namespace="5b640fb8-5a34-41c1-9307-1b790ff29a8b"/>
    <xsd:import namespace="51831b8d-857f-44dd-949b-652450d1a5df"/>
    <xsd:element name="properties">
      <xsd:complexType>
        <xsd:sequence>
          <xsd:element name="documentManagement">
            <xsd:complexType>
              <xsd:all>
                <xsd:element ref="ns2:Operating_x0020_Company"/>
                <xsd:element ref="ns3:MediaServiceMetadata" minOccurs="0"/>
                <xsd:element ref="ns3:MediaServiceFastMetadata" minOccurs="0"/>
                <xsd:element ref="ns3:MediaServiceAutoKeyPoints" minOccurs="0"/>
                <xsd:element ref="ns3:MediaServiceKeyPoints" minOccurs="0"/>
                <xsd:element ref="ns4:SharedWithUsers" minOccurs="0"/>
                <xsd:element ref="ns4:SharedWithDetails" minOccurs="0"/>
                <xsd:element ref="ns3:lcf76f155ced4ddcb4097134ff3c332f" minOccurs="0"/>
                <xsd:element ref="ns4:TaxCatchAll" minOccurs="0"/>
                <xsd:element ref="ns3:MediaServiceGenerationTime" minOccurs="0"/>
                <xsd:element ref="ns3:MediaServiceEventHashCode" minOccurs="0"/>
                <xsd:element ref="ns3:MediaServiceOCR" minOccurs="0"/>
                <xsd:element ref="ns3:MediaServiceObjectDetectorVersions" minOccurs="0"/>
                <xsd:element ref="ns3:_Flow_SignoffStatu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3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4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1040523-5304-4b09-b6d4-64a124c994e2" elementFormDefault="qualified">
    <xsd:import namespace="http://schemas.microsoft.com/office/2006/documentManagement/types"/>
    <xsd:import namespace="http://schemas.microsoft.com/office/infopath/2007/PartnerControls"/>
    <xsd:element name="Operating_x0020_Company" ma:index="8" ma:displayName="Operating Company" ma:default="AEP Ohio" ma:format="Dropdown" ma:internalName="Operating_x0020_Company" ma:readOnly="false">
      <xsd:simpleType>
        <xsd:restriction base="dms:Choice">
          <xsd:enumeration value="AEP Ohio"/>
          <xsd:enumeration value="AEP Texas"/>
          <xsd:enumeration value="Appalachian Power - Tennessee"/>
          <xsd:enumeration value="Appalachian Power - Virginia"/>
          <xsd:enumeration value="Appalachian Power - West Virginia"/>
          <xsd:enumeration value="FERC"/>
          <xsd:enumeration value="Indiana &amp; Michigan Power - Indiana"/>
          <xsd:enumeration value="Indiana &amp; Michigan Power - Michigan"/>
          <xsd:enumeration value="Kentucky Power"/>
          <xsd:enumeration value="PSO"/>
          <xsd:enumeration value="SWEPCO - Arkansas"/>
          <xsd:enumeration value="SWEPCO - Louisiana"/>
          <xsd:enumeration value="SWEPCO - TEXAS"/>
          <xsd:enumeration value="SWEPCO - Peine"/>
          <xsd:enumeration value="ETT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b640fb8-5a34-41c1-9307-1b790ff29a8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9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0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1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2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lcf76f155ced4ddcb4097134ff3c332f" ma:index="16" nillable="true" ma:taxonomy="true" ma:internalName="lcf76f155ced4ddcb4097134ff3c332f" ma:taxonomyFieldName="MediaServiceImageTags" ma:displayName="Image Tags" ma:readOnly="false" ma:fieldId="{5cf76f15-5ced-4ddc-b409-7134ff3c332f}" ma:taxonomyMulti="true" ma:sspId="fefa54f2-5b03-49c6-9483-51c08a9736bb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20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ObjectDetectorVersions" ma:index="21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_Flow_SignoffStatus" ma:index="22" nillable="true" ma:displayName="Sign-off status" ma:internalName="Sign_x002d_off_x0020_status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1831b8d-857f-44dd-949b-652450d1a5df" elementFormDefault="qualified">
    <xsd:import namespace="http://schemas.microsoft.com/office/2006/documentManagement/types"/>
    <xsd:import namespace="http://schemas.microsoft.com/office/infopath/2007/PartnerControls"/>
    <xsd:element name="SharedWithUsers" ma:index="13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4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7" nillable="true" ma:displayName="Taxonomy Catch All Column" ma:hidden="true" ma:list="{3b4476ce-ac5c-42b1-bccc-28ba47756ae8}" ma:internalName="TaxCatchAll" ma:showField="CatchAllData" ma:web="51831b8d-857f-44dd-949b-652450d1a5df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lcf76f155ced4ddcb4097134ff3c332f xmlns="5b640fb8-5a34-41c1-9307-1b790ff29a8b">
      <Terms xmlns="http://schemas.microsoft.com/office/infopath/2007/PartnerControls"/>
    </lcf76f155ced4ddcb4097134ff3c332f>
    <_Flow_SignoffStatus xmlns="5b640fb8-5a34-41c1-9307-1b790ff29a8b" xsi:nil="true"/>
    <_ip_UnifiedCompliancePolicyProperties xmlns="http://schemas.microsoft.com/sharepoint/v3" xsi:nil="true"/>
    <TaxCatchAll xmlns="51831b8d-857f-44dd-949b-652450d1a5df" xsi:nil="true"/>
    <Operating_x0020_Company xmlns="a1040523-5304-4b09-b6d4-64a124c994e2">AEP Ohio</Operating_x0020_Company>
  </documentManagement>
</p:properties>
</file>

<file path=customXml/itemProps1.xml><?xml version="1.0" encoding="utf-8"?>
<ds:datastoreItem xmlns:ds="http://schemas.openxmlformats.org/officeDocument/2006/customXml" ds:itemID="{6CCB3F26-31EF-4BD0-A3DE-217D05A4234E}"/>
</file>

<file path=customXml/itemProps2.xml><?xml version="1.0" encoding="utf-8"?>
<ds:datastoreItem xmlns:ds="http://schemas.openxmlformats.org/officeDocument/2006/customXml" ds:itemID="{71554AD3-E131-49CE-B9EB-C560FF8E7208}"/>
</file>

<file path=customXml/itemProps3.xml><?xml version="1.0" encoding="utf-8"?>
<ds:datastoreItem xmlns:ds="http://schemas.openxmlformats.org/officeDocument/2006/customXml" ds:itemID="{9B491529-A86F-4612-BE13-9FEA8BCBEB19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ADFIT</vt:lpstr>
      <vt:lpstr>ADFIT!Print_Area</vt:lpstr>
      <vt:lpstr>ADFIT!Print_Titles</vt:lpstr>
    </vt:vector>
  </TitlesOfParts>
  <Company>American Electric Power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293802</dc:creator>
  <cp:lastModifiedBy>Linda M Schlessman</cp:lastModifiedBy>
  <dcterms:created xsi:type="dcterms:W3CDTF">2023-06-28T12:48:23Z</dcterms:created>
  <dcterms:modified xsi:type="dcterms:W3CDTF">2023-08-21T21:21:2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01136CE24ED5F449BD16740FFC7FAF6F</vt:lpwstr>
  </property>
</Properties>
</file>